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Ref>
              <c:f>'В.3.4'!$B$4:$B$1038</c:f>
              <c:numCache>
                <c:formatCode>0.00</c:formatCode>
                <c:ptCount val="1035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75</c:v>
                </c:pt>
                <c:pt idx="5">
                  <c:v>1.75</c:v>
                </c:pt>
                <c:pt idx="6">
                  <c:v>1.7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1.75</c:v>
                </c:pt>
                <c:pt idx="15">
                  <c:v>1.75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25</c:v>
                </c:pt>
                <c:pt idx="46">
                  <c:v>1.25</c:v>
                </c:pt>
                <c:pt idx="47">
                  <c:v>1.25</c:v>
                </c:pt>
                <c:pt idx="48">
                  <c:v>1.25</c:v>
                </c:pt>
                <c:pt idx="49">
                  <c:v>1.25</c:v>
                </c:pt>
                <c:pt idx="50">
                  <c:v>1.25</c:v>
                </c:pt>
                <c:pt idx="51">
                  <c:v>1.25</c:v>
                </c:pt>
                <c:pt idx="52">
                  <c:v>1.2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299">
                  <c:v>0.25</c:v>
                </c:pt>
                <c:pt idx="300">
                  <c:v>0.25</c:v>
                </c:pt>
                <c:pt idx="301">
                  <c:v>0.25</c:v>
                </c:pt>
                <c:pt idx="302">
                  <c:v>0.25</c:v>
                </c:pt>
                <c:pt idx="303">
                  <c:v>0.25</c:v>
                </c:pt>
                <c:pt idx="304">
                  <c:v>0.25</c:v>
                </c:pt>
                <c:pt idx="305">
                  <c:v>0.25</c:v>
                </c:pt>
                <c:pt idx="306">
                  <c:v>0.25</c:v>
                </c:pt>
                <c:pt idx="307">
                  <c:v>0.25</c:v>
                </c:pt>
                <c:pt idx="308">
                  <c:v>0.25</c:v>
                </c:pt>
                <c:pt idx="309">
                  <c:v>0.25</c:v>
                </c:pt>
                <c:pt idx="310">
                  <c:v>0.25</c:v>
                </c:pt>
                <c:pt idx="311">
                  <c:v>0.25</c:v>
                </c:pt>
                <c:pt idx="312">
                  <c:v>0.25</c:v>
                </c:pt>
                <c:pt idx="313">
                  <c:v>0.25</c:v>
                </c:pt>
                <c:pt idx="314">
                  <c:v>0.25</c:v>
                </c:pt>
                <c:pt idx="315">
                  <c:v>0.25</c:v>
                </c:pt>
                <c:pt idx="316">
                  <c:v>0.25</c:v>
                </c:pt>
                <c:pt idx="317">
                  <c:v>0.25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5</c:v>
                </c:pt>
                <c:pt idx="325">
                  <c:v>0.2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7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25</c:v>
                </c:pt>
                <c:pt idx="480">
                  <c:v>0.25</c:v>
                </c:pt>
                <c:pt idx="481">
                  <c:v>0.25</c:v>
                </c:pt>
                <c:pt idx="482">
                  <c:v>0.25</c:v>
                </c:pt>
                <c:pt idx="483">
                  <c:v>0.25</c:v>
                </c:pt>
                <c:pt idx="484">
                  <c:v>0.25</c:v>
                </c:pt>
                <c:pt idx="485">
                  <c:v>0.25</c:v>
                </c:pt>
                <c:pt idx="486">
                  <c:v>0.25</c:v>
                </c:pt>
                <c:pt idx="487">
                  <c:v>0.25</c:v>
                </c:pt>
                <c:pt idx="488">
                  <c:v>0.25</c:v>
                </c:pt>
                <c:pt idx="489">
                  <c:v>0.25</c:v>
                </c:pt>
                <c:pt idx="490">
                  <c:v>0.25</c:v>
                </c:pt>
                <c:pt idx="491">
                  <c:v>0.25</c:v>
                </c:pt>
                <c:pt idx="492">
                  <c:v>0.25</c:v>
                </c:pt>
                <c:pt idx="493">
                  <c:v>0.25</c:v>
                </c:pt>
                <c:pt idx="494">
                  <c:v>0.25</c:v>
                </c:pt>
                <c:pt idx="495">
                  <c:v>0.25</c:v>
                </c:pt>
                <c:pt idx="496">
                  <c:v>0.25</c:v>
                </c:pt>
                <c:pt idx="497">
                  <c:v>0.25</c:v>
                </c:pt>
                <c:pt idx="498">
                  <c:v>0.25</c:v>
                </c:pt>
                <c:pt idx="499">
                  <c:v>0.25</c:v>
                </c:pt>
                <c:pt idx="500">
                  <c:v>0.25</c:v>
                </c:pt>
                <c:pt idx="501">
                  <c:v>0.25</c:v>
                </c:pt>
                <c:pt idx="502">
                  <c:v>0.25</c:v>
                </c:pt>
                <c:pt idx="503">
                  <c:v>0.25</c:v>
                </c:pt>
                <c:pt idx="504">
                  <c:v>0.25</c:v>
                </c:pt>
                <c:pt idx="505">
                  <c:v>0.25</c:v>
                </c:pt>
                <c:pt idx="506">
                  <c:v>0.25</c:v>
                </c:pt>
                <c:pt idx="507">
                  <c:v>0.25</c:v>
                </c:pt>
                <c:pt idx="508">
                  <c:v>0.25</c:v>
                </c:pt>
                <c:pt idx="509">
                  <c:v>0.25</c:v>
                </c:pt>
                <c:pt idx="510">
                  <c:v>0.25</c:v>
                </c:pt>
                <c:pt idx="511">
                  <c:v>0.25</c:v>
                </c:pt>
                <c:pt idx="512">
                  <c:v>0.25</c:v>
                </c:pt>
                <c:pt idx="513">
                  <c:v>0.25</c:v>
                </c:pt>
                <c:pt idx="514">
                  <c:v>0.25</c:v>
                </c:pt>
                <c:pt idx="515">
                  <c:v>0.25</c:v>
                </c:pt>
                <c:pt idx="516">
                  <c:v>0.25</c:v>
                </c:pt>
                <c:pt idx="517">
                  <c:v>0.25</c:v>
                </c:pt>
                <c:pt idx="518">
                  <c:v>0.25</c:v>
                </c:pt>
                <c:pt idx="519">
                  <c:v>0.25</c:v>
                </c:pt>
                <c:pt idx="520">
                  <c:v>0.25</c:v>
                </c:pt>
                <c:pt idx="521">
                  <c:v>0.25</c:v>
                </c:pt>
                <c:pt idx="522">
                  <c:v>0.25</c:v>
                </c:pt>
                <c:pt idx="523">
                  <c:v>0.25</c:v>
                </c:pt>
                <c:pt idx="524">
                  <c:v>0.25</c:v>
                </c:pt>
                <c:pt idx="525">
                  <c:v>0.25</c:v>
                </c:pt>
                <c:pt idx="526">
                  <c:v>0.25</c:v>
                </c:pt>
                <c:pt idx="527">
                  <c:v>0.25</c:v>
                </c:pt>
                <c:pt idx="528">
                  <c:v>0.25</c:v>
                </c:pt>
                <c:pt idx="529">
                  <c:v>0.25</c:v>
                </c:pt>
                <c:pt idx="530">
                  <c:v>0.25</c:v>
                </c:pt>
                <c:pt idx="531">
                  <c:v>0.25</c:v>
                </c:pt>
                <c:pt idx="532">
                  <c:v>0.25</c:v>
                </c:pt>
                <c:pt idx="533">
                  <c:v>0.25</c:v>
                </c:pt>
                <c:pt idx="534">
                  <c:v>0.25</c:v>
                </c:pt>
                <c:pt idx="535">
                  <c:v>0.25</c:v>
                </c:pt>
                <c:pt idx="536">
                  <c:v>0.25</c:v>
                </c:pt>
                <c:pt idx="537">
                  <c:v>0.25</c:v>
                </c:pt>
                <c:pt idx="538">
                  <c:v>0.25</c:v>
                </c:pt>
                <c:pt idx="539">
                  <c:v>0.25</c:v>
                </c:pt>
                <c:pt idx="540">
                  <c:v>0.25</c:v>
                </c:pt>
                <c:pt idx="541">
                  <c:v>0.25</c:v>
                </c:pt>
                <c:pt idx="542">
                  <c:v>0.25</c:v>
                </c:pt>
                <c:pt idx="543">
                  <c:v>0.25</c:v>
                </c:pt>
                <c:pt idx="544">
                  <c:v>0.25</c:v>
                </c:pt>
                <c:pt idx="545">
                  <c:v>0.25</c:v>
                </c:pt>
                <c:pt idx="546">
                  <c:v>0.25</c:v>
                </c:pt>
                <c:pt idx="547">
                  <c:v>0.25</c:v>
                </c:pt>
                <c:pt idx="548">
                  <c:v>0.25</c:v>
                </c:pt>
                <c:pt idx="549">
                  <c:v>0.25</c:v>
                </c:pt>
                <c:pt idx="550">
                  <c:v>0.25</c:v>
                </c:pt>
                <c:pt idx="551">
                  <c:v>0.25</c:v>
                </c:pt>
                <c:pt idx="552">
                  <c:v>0.25</c:v>
                </c:pt>
                <c:pt idx="553">
                  <c:v>0.25</c:v>
                </c:pt>
                <c:pt idx="554">
                  <c:v>0.25</c:v>
                </c:pt>
                <c:pt idx="555">
                  <c:v>0.25</c:v>
                </c:pt>
                <c:pt idx="556">
                  <c:v>0.25</c:v>
                </c:pt>
                <c:pt idx="557">
                  <c:v>0.25</c:v>
                </c:pt>
                <c:pt idx="558">
                  <c:v>0.25</c:v>
                </c:pt>
                <c:pt idx="559">
                  <c:v>0.25</c:v>
                </c:pt>
                <c:pt idx="560">
                  <c:v>0.25</c:v>
                </c:pt>
                <c:pt idx="561">
                  <c:v>0.25</c:v>
                </c:pt>
                <c:pt idx="562">
                  <c:v>0.25</c:v>
                </c:pt>
                <c:pt idx="563">
                  <c:v>0.25</c:v>
                </c:pt>
                <c:pt idx="564">
                  <c:v>0.25</c:v>
                </c:pt>
                <c:pt idx="565">
                  <c:v>0.2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  <c:pt idx="600">
                  <c:v>1</c:v>
                </c:pt>
                <c:pt idx="601">
                  <c:v>1</c:v>
                </c:pt>
                <c:pt idx="602">
                  <c:v>1</c:v>
                </c:pt>
                <c:pt idx="603">
                  <c:v>1</c:v>
                </c:pt>
                <c:pt idx="604">
                  <c:v>1</c:v>
                </c:pt>
                <c:pt idx="605">
                  <c:v>1</c:v>
                </c:pt>
                <c:pt idx="606">
                  <c:v>1</c:v>
                </c:pt>
                <c:pt idx="607">
                  <c:v>1</c:v>
                </c:pt>
                <c:pt idx="608">
                  <c:v>1</c:v>
                </c:pt>
                <c:pt idx="609">
                  <c:v>1</c:v>
                </c:pt>
                <c:pt idx="610">
                  <c:v>1</c:v>
                </c:pt>
                <c:pt idx="611">
                  <c:v>1</c:v>
                </c:pt>
                <c:pt idx="612">
                  <c:v>1</c:v>
                </c:pt>
                <c:pt idx="613">
                  <c:v>1</c:v>
                </c:pt>
                <c:pt idx="614">
                  <c:v>1</c:v>
                </c:pt>
                <c:pt idx="615">
                  <c:v>1</c:v>
                </c:pt>
                <c:pt idx="616">
                  <c:v>1</c:v>
                </c:pt>
                <c:pt idx="617">
                  <c:v>1</c:v>
                </c:pt>
                <c:pt idx="618">
                  <c:v>1</c:v>
                </c:pt>
                <c:pt idx="619">
                  <c:v>1</c:v>
                </c:pt>
                <c:pt idx="620">
                  <c:v>1</c:v>
                </c:pt>
                <c:pt idx="621">
                  <c:v>1</c:v>
                </c:pt>
                <c:pt idx="622">
                  <c:v>1</c:v>
                </c:pt>
                <c:pt idx="623">
                  <c:v>1</c:v>
                </c:pt>
                <c:pt idx="624">
                  <c:v>1</c:v>
                </c:pt>
                <c:pt idx="625">
                  <c:v>1</c:v>
                </c:pt>
                <c:pt idx="626">
                  <c:v>1</c:v>
                </c:pt>
                <c:pt idx="627">
                  <c:v>1</c:v>
                </c:pt>
                <c:pt idx="628">
                  <c:v>1</c:v>
                </c:pt>
                <c:pt idx="629">
                  <c:v>1</c:v>
                </c:pt>
                <c:pt idx="630">
                  <c:v>1</c:v>
                </c:pt>
                <c:pt idx="631">
                  <c:v>1.5</c:v>
                </c:pt>
                <c:pt idx="632">
                  <c:v>1.5</c:v>
                </c:pt>
                <c:pt idx="633">
                  <c:v>1.5</c:v>
                </c:pt>
                <c:pt idx="634">
                  <c:v>1.5</c:v>
                </c:pt>
                <c:pt idx="635">
                  <c:v>1.5</c:v>
                </c:pt>
                <c:pt idx="636">
                  <c:v>1.5</c:v>
                </c:pt>
                <c:pt idx="637">
                  <c:v>1.5</c:v>
                </c:pt>
                <c:pt idx="638">
                  <c:v>1.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5</c:v>
                </c:pt>
                <c:pt idx="644">
                  <c:v>1.5</c:v>
                </c:pt>
                <c:pt idx="645">
                  <c:v>1.5</c:v>
                </c:pt>
                <c:pt idx="646">
                  <c:v>1.5</c:v>
                </c:pt>
                <c:pt idx="647">
                  <c:v>1.5</c:v>
                </c:pt>
                <c:pt idx="648">
                  <c:v>1.5</c:v>
                </c:pt>
                <c:pt idx="649">
                  <c:v>1.5</c:v>
                </c:pt>
                <c:pt idx="650">
                  <c:v>1.5</c:v>
                </c:pt>
                <c:pt idx="651">
                  <c:v>1.5</c:v>
                </c:pt>
                <c:pt idx="652">
                  <c:v>1.5</c:v>
                </c:pt>
                <c:pt idx="653">
                  <c:v>1.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5</c:v>
                </c:pt>
                <c:pt idx="676">
                  <c:v>2.5</c:v>
                </c:pt>
                <c:pt idx="677">
                  <c:v>2.5</c:v>
                </c:pt>
                <c:pt idx="678">
                  <c:v>2.5</c:v>
                </c:pt>
                <c:pt idx="679">
                  <c:v>2.5</c:v>
                </c:pt>
                <c:pt idx="680">
                  <c:v>2.5</c:v>
                </c:pt>
                <c:pt idx="681">
                  <c:v>2.5</c:v>
                </c:pt>
                <c:pt idx="682">
                  <c:v>2.5</c:v>
                </c:pt>
                <c:pt idx="683">
                  <c:v>2.5</c:v>
                </c:pt>
                <c:pt idx="684">
                  <c:v>2.5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2.5</c:v>
                </c:pt>
                <c:pt idx="689">
                  <c:v>2.5</c:v>
                </c:pt>
                <c:pt idx="690">
                  <c:v>2.5</c:v>
                </c:pt>
                <c:pt idx="691">
                  <c:v>2.5</c:v>
                </c:pt>
                <c:pt idx="692">
                  <c:v>2.5</c:v>
                </c:pt>
                <c:pt idx="693">
                  <c:v>2.5</c:v>
                </c:pt>
                <c:pt idx="694">
                  <c:v>2.5</c:v>
                </c:pt>
                <c:pt idx="695">
                  <c:v>2.5</c:v>
                </c:pt>
                <c:pt idx="696">
                  <c:v>2.5</c:v>
                </c:pt>
                <c:pt idx="697">
                  <c:v>2.5</c:v>
                </c:pt>
                <c:pt idx="698">
                  <c:v>2.5</c:v>
                </c:pt>
                <c:pt idx="699">
                  <c:v>2.5</c:v>
                </c:pt>
                <c:pt idx="700">
                  <c:v>2.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5</c:v>
                </c:pt>
                <c:pt idx="717">
                  <c:v>3.25</c:v>
                </c:pt>
                <c:pt idx="718">
                  <c:v>3.25</c:v>
                </c:pt>
                <c:pt idx="719">
                  <c:v>3.25</c:v>
                </c:pt>
                <c:pt idx="720">
                  <c:v>3.25</c:v>
                </c:pt>
                <c:pt idx="721">
                  <c:v>3.25</c:v>
                </c:pt>
                <c:pt idx="722">
                  <c:v>3.25</c:v>
                </c:pt>
                <c:pt idx="723">
                  <c:v>3.25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5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75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3.75</c:v>
                </c:pt>
                <c:pt idx="743">
                  <c:v>3.75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3.75</c:v>
                </c:pt>
                <c:pt idx="750">
                  <c:v>3.75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3.75</c:v>
                </c:pt>
                <c:pt idx="757">
                  <c:v>3.75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3.75</c:v>
                </c:pt>
                <c:pt idx="764">
                  <c:v>3.75</c:v>
                </c:pt>
                <c:pt idx="765">
                  <c:v>3.75</c:v>
                </c:pt>
                <c:pt idx="766">
                  <c:v>4.25</c:v>
                </c:pt>
                <c:pt idx="767">
                  <c:v>4.25</c:v>
                </c:pt>
                <c:pt idx="768">
                  <c:v>4.25</c:v>
                </c:pt>
                <c:pt idx="769">
                  <c:v>4.25</c:v>
                </c:pt>
                <c:pt idx="770">
                  <c:v>4.25</c:v>
                </c:pt>
                <c:pt idx="771">
                  <c:v>4.25</c:v>
                </c:pt>
                <c:pt idx="772">
                  <c:v>4.25</c:v>
                </c:pt>
                <c:pt idx="773">
                  <c:v>4.25</c:v>
                </c:pt>
                <c:pt idx="774">
                  <c:v>4.25</c:v>
                </c:pt>
                <c:pt idx="775">
                  <c:v>4.25</c:v>
                </c:pt>
                <c:pt idx="776">
                  <c:v>4.25</c:v>
                </c:pt>
                <c:pt idx="777">
                  <c:v>4.25</c:v>
                </c:pt>
                <c:pt idx="778">
                  <c:v>4.25</c:v>
                </c:pt>
                <c:pt idx="779">
                  <c:v>4.25</c:v>
                </c:pt>
                <c:pt idx="780">
                  <c:v>4.25</c:v>
                </c:pt>
                <c:pt idx="781">
                  <c:v>4.25</c:v>
                </c:pt>
                <c:pt idx="782">
                  <c:v>4.25</c:v>
                </c:pt>
                <c:pt idx="783">
                  <c:v>4.25</c:v>
                </c:pt>
                <c:pt idx="784">
                  <c:v>4.2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5</c:v>
                </c:pt>
                <c:pt idx="800">
                  <c:v>4.25</c:v>
                </c:pt>
                <c:pt idx="801">
                  <c:v>4.5</c:v>
                </c:pt>
                <c:pt idx="802">
                  <c:v>4.5</c:v>
                </c:pt>
                <c:pt idx="803">
                  <c:v>4.5</c:v>
                </c:pt>
                <c:pt idx="804">
                  <c:v>4.5</c:v>
                </c:pt>
                <c:pt idx="805">
                  <c:v>4.5</c:v>
                </c:pt>
                <c:pt idx="806">
                  <c:v>4.5</c:v>
                </c:pt>
                <c:pt idx="807">
                  <c:v>4.5</c:v>
                </c:pt>
                <c:pt idx="808">
                  <c:v>4.5</c:v>
                </c:pt>
                <c:pt idx="809">
                  <c:v>4.5</c:v>
                </c:pt>
                <c:pt idx="810">
                  <c:v>4.5</c:v>
                </c:pt>
                <c:pt idx="811">
                  <c:v>4.5</c:v>
                </c:pt>
                <c:pt idx="812">
                  <c:v>4.5</c:v>
                </c:pt>
                <c:pt idx="813">
                  <c:v>4.5</c:v>
                </c:pt>
                <c:pt idx="814">
                  <c:v>4.5</c:v>
                </c:pt>
                <c:pt idx="815">
                  <c:v>4.5</c:v>
                </c:pt>
                <c:pt idx="816">
                  <c:v>4.5</c:v>
                </c:pt>
                <c:pt idx="817">
                  <c:v>4.5</c:v>
                </c:pt>
                <c:pt idx="818">
                  <c:v>4.5</c:v>
                </c:pt>
                <c:pt idx="819">
                  <c:v>4.5</c:v>
                </c:pt>
                <c:pt idx="820">
                  <c:v>4.5</c:v>
                </c:pt>
                <c:pt idx="821">
                  <c:v>4.5</c:v>
                </c:pt>
                <c:pt idx="822">
                  <c:v>4.5</c:v>
                </c:pt>
                <c:pt idx="823">
                  <c:v>4.5</c:v>
                </c:pt>
                <c:pt idx="824">
                  <c:v>4.5</c:v>
                </c:pt>
                <c:pt idx="825">
                  <c:v>4.5</c:v>
                </c:pt>
                <c:pt idx="826">
                  <c:v>4.5</c:v>
                </c:pt>
                <c:pt idx="827">
                  <c:v>4.5</c:v>
                </c:pt>
                <c:pt idx="828">
                  <c:v>4.5</c:v>
                </c:pt>
                <c:pt idx="829">
                  <c:v>4.5</c:v>
                </c:pt>
                <c:pt idx="830">
                  <c:v>4.5</c:v>
                </c:pt>
                <c:pt idx="831">
                  <c:v>4.5</c:v>
                </c:pt>
                <c:pt idx="832">
                  <c:v>4.5</c:v>
                </c:pt>
                <c:pt idx="833">
                  <c:v>4.5</c:v>
                </c:pt>
                <c:pt idx="834">
                  <c:v>4.5</c:v>
                </c:pt>
                <c:pt idx="835">
                  <c:v>4.5</c:v>
                </c:pt>
                <c:pt idx="836">
                  <c:v>4.5</c:v>
                </c:pt>
                <c:pt idx="837">
                  <c:v>4.5</c:v>
                </c:pt>
                <c:pt idx="838">
                  <c:v>4.5</c:v>
                </c:pt>
                <c:pt idx="839">
                  <c:v>4.5</c:v>
                </c:pt>
                <c:pt idx="840">
                  <c:v>4.5</c:v>
                </c:pt>
                <c:pt idx="841">
                  <c:v>4.5</c:v>
                </c:pt>
                <c:pt idx="842">
                  <c:v>4.5</c:v>
                </c:pt>
                <c:pt idx="843">
                  <c:v>4.5</c:v>
                </c:pt>
                <c:pt idx="844">
                  <c:v>4.5</c:v>
                </c:pt>
                <c:pt idx="845">
                  <c:v>4.5</c:v>
                </c:pt>
                <c:pt idx="846">
                  <c:v>4.5</c:v>
                </c:pt>
                <c:pt idx="847">
                  <c:v>4.5</c:v>
                </c:pt>
                <c:pt idx="848">
                  <c:v>4.5</c:v>
                </c:pt>
                <c:pt idx="849">
                  <c:v>4.5</c:v>
                </c:pt>
                <c:pt idx="850">
                  <c:v>4.5</c:v>
                </c:pt>
                <c:pt idx="851">
                  <c:v>4.5</c:v>
                </c:pt>
                <c:pt idx="852">
                  <c:v>4.5</c:v>
                </c:pt>
                <c:pt idx="853">
                  <c:v>4.5</c:v>
                </c:pt>
                <c:pt idx="854">
                  <c:v>4.5</c:v>
                </c:pt>
                <c:pt idx="855">
                  <c:v>4.5</c:v>
                </c:pt>
                <c:pt idx="856">
                  <c:v>4.5</c:v>
                </c:pt>
                <c:pt idx="857">
                  <c:v>4.5</c:v>
                </c:pt>
                <c:pt idx="858">
                  <c:v>4.5</c:v>
                </c:pt>
                <c:pt idx="859">
                  <c:v>4.5</c:v>
                </c:pt>
                <c:pt idx="860">
                  <c:v>4.5</c:v>
                </c:pt>
                <c:pt idx="861">
                  <c:v>4.5</c:v>
                </c:pt>
                <c:pt idx="862">
                  <c:v>4.5</c:v>
                </c:pt>
                <c:pt idx="863">
                  <c:v>4.5</c:v>
                </c:pt>
                <c:pt idx="864">
                  <c:v>4.5</c:v>
                </c:pt>
                <c:pt idx="865">
                  <c:v>4.5</c:v>
                </c:pt>
                <c:pt idx="866">
                  <c:v>4.5</c:v>
                </c:pt>
                <c:pt idx="867">
                  <c:v>4.5</c:v>
                </c:pt>
                <c:pt idx="868">
                  <c:v>4.5</c:v>
                </c:pt>
                <c:pt idx="869">
                  <c:v>4.5</c:v>
                </c:pt>
                <c:pt idx="870">
                  <c:v>4.5</c:v>
                </c:pt>
                <c:pt idx="871">
                  <c:v>4.5</c:v>
                </c:pt>
                <c:pt idx="872">
                  <c:v>4.5</c:v>
                </c:pt>
                <c:pt idx="873">
                  <c:v>4.5</c:v>
                </c:pt>
                <c:pt idx="874">
                  <c:v>4.5</c:v>
                </c:pt>
                <c:pt idx="875">
                  <c:v>4.5</c:v>
                </c:pt>
                <c:pt idx="876">
                  <c:v>4.5</c:v>
                </c:pt>
                <c:pt idx="877">
                  <c:v>4.5</c:v>
                </c:pt>
                <c:pt idx="878">
                  <c:v>4.5</c:v>
                </c:pt>
                <c:pt idx="879">
                  <c:v>4.5</c:v>
                </c:pt>
                <c:pt idx="880">
                  <c:v>4.5</c:v>
                </c:pt>
                <c:pt idx="881">
                  <c:v>4.5</c:v>
                </c:pt>
                <c:pt idx="882">
                  <c:v>4.5</c:v>
                </c:pt>
                <c:pt idx="883">
                  <c:v>4.5</c:v>
                </c:pt>
                <c:pt idx="884">
                  <c:v>4.5</c:v>
                </c:pt>
                <c:pt idx="885">
                  <c:v>4.5</c:v>
                </c:pt>
                <c:pt idx="886">
                  <c:v>4.5</c:v>
                </c:pt>
                <c:pt idx="887">
                  <c:v>4.5</c:v>
                </c:pt>
                <c:pt idx="888">
                  <c:v>4.5</c:v>
                </c:pt>
                <c:pt idx="889">
                  <c:v>4.5</c:v>
                </c:pt>
                <c:pt idx="890">
                  <c:v>4.5</c:v>
                </c:pt>
                <c:pt idx="891">
                  <c:v>4.5</c:v>
                </c:pt>
                <c:pt idx="892">
                  <c:v>4.5</c:v>
                </c:pt>
                <c:pt idx="893">
                  <c:v>4.5</c:v>
                </c:pt>
                <c:pt idx="894">
                  <c:v>4.5</c:v>
                </c:pt>
                <c:pt idx="895">
                  <c:v>4.5</c:v>
                </c:pt>
                <c:pt idx="896">
                  <c:v>4.75</c:v>
                </c:pt>
                <c:pt idx="897">
                  <c:v>4.75</c:v>
                </c:pt>
                <c:pt idx="898">
                  <c:v>4.75</c:v>
                </c:pt>
                <c:pt idx="899">
                  <c:v>4.75</c:v>
                </c:pt>
                <c:pt idx="900">
                  <c:v>4.75</c:v>
                </c:pt>
                <c:pt idx="901">
                  <c:v>4.75</c:v>
                </c:pt>
                <c:pt idx="902">
                  <c:v>4.75</c:v>
                </c:pt>
                <c:pt idx="903">
                  <c:v>4.75</c:v>
                </c:pt>
                <c:pt idx="904">
                  <c:v>4.75</c:v>
                </c:pt>
                <c:pt idx="905">
                  <c:v>4.75</c:v>
                </c:pt>
                <c:pt idx="906">
                  <c:v>4.75</c:v>
                </c:pt>
                <c:pt idx="907">
                  <c:v>4.75</c:v>
                </c:pt>
                <c:pt idx="908">
                  <c:v>4.75</c:v>
                </c:pt>
                <c:pt idx="909">
                  <c:v>4.75</c:v>
                </c:pt>
                <c:pt idx="910">
                  <c:v>4.75</c:v>
                </c:pt>
                <c:pt idx="911">
                  <c:v>4.75</c:v>
                </c:pt>
                <c:pt idx="912">
                  <c:v>4.75</c:v>
                </c:pt>
                <c:pt idx="913">
                  <c:v>4.75</c:v>
                </c:pt>
                <c:pt idx="914">
                  <c:v>4.75</c:v>
                </c:pt>
                <c:pt idx="915">
                  <c:v>4.75</c:v>
                </c:pt>
                <c:pt idx="916">
                  <c:v>4.75</c:v>
                </c:pt>
                <c:pt idx="917">
                  <c:v>4.75</c:v>
                </c:pt>
                <c:pt idx="918">
                  <c:v>4.75</c:v>
                </c:pt>
                <c:pt idx="919">
                  <c:v>4.75</c:v>
                </c:pt>
                <c:pt idx="920">
                  <c:v>4.75</c:v>
                </c:pt>
                <c:pt idx="921">
                  <c:v>5</c:v>
                </c:pt>
                <c:pt idx="922">
                  <c:v>5</c:v>
                </c:pt>
                <c:pt idx="923">
                  <c:v>5</c:v>
                </c:pt>
                <c:pt idx="924">
                  <c:v>5</c:v>
                </c:pt>
                <c:pt idx="925">
                  <c:v>5</c:v>
                </c:pt>
                <c:pt idx="926">
                  <c:v>5</c:v>
                </c:pt>
                <c:pt idx="927">
                  <c:v>5</c:v>
                </c:pt>
                <c:pt idx="928">
                  <c:v>5</c:v>
                </c:pt>
                <c:pt idx="929">
                  <c:v>5</c:v>
                </c:pt>
                <c:pt idx="930">
                  <c:v>5</c:v>
                </c:pt>
                <c:pt idx="931">
                  <c:v>5</c:v>
                </c:pt>
                <c:pt idx="932">
                  <c:v>5</c:v>
                </c:pt>
                <c:pt idx="933">
                  <c:v>5</c:v>
                </c:pt>
                <c:pt idx="934">
                  <c:v>5</c:v>
                </c:pt>
                <c:pt idx="935">
                  <c:v>5</c:v>
                </c:pt>
                <c:pt idx="936">
                  <c:v>5</c:v>
                </c:pt>
                <c:pt idx="937">
                  <c:v>5</c:v>
                </c:pt>
                <c:pt idx="938">
                  <c:v>5</c:v>
                </c:pt>
                <c:pt idx="939">
                  <c:v>5</c:v>
                </c:pt>
                <c:pt idx="940">
                  <c:v>5</c:v>
                </c:pt>
                <c:pt idx="941">
                  <c:v>5</c:v>
                </c:pt>
                <c:pt idx="942">
                  <c:v>5</c:v>
                </c:pt>
                <c:pt idx="943">
                  <c:v>5</c:v>
                </c:pt>
                <c:pt idx="944">
                  <c:v>5</c:v>
                </c:pt>
                <c:pt idx="945">
                  <c:v>5</c:v>
                </c:pt>
                <c:pt idx="946">
                  <c:v>5</c:v>
                </c:pt>
                <c:pt idx="947">
                  <c:v>5</c:v>
                </c:pt>
                <c:pt idx="948">
                  <c:v>5</c:v>
                </c:pt>
                <c:pt idx="949">
                  <c:v>5</c:v>
                </c:pt>
                <c:pt idx="950">
                  <c:v>5</c:v>
                </c:pt>
                <c:pt idx="951">
                  <c:v>5</c:v>
                </c:pt>
                <c:pt idx="952">
                  <c:v>5</c:v>
                </c:pt>
                <c:pt idx="953">
                  <c:v>5</c:v>
                </c:pt>
                <c:pt idx="954">
                  <c:v>5</c:v>
                </c:pt>
                <c:pt idx="955">
                  <c:v>5</c:v>
                </c:pt>
                <c:pt idx="956">
                  <c:v>5</c:v>
                </c:pt>
                <c:pt idx="957">
                  <c:v>5</c:v>
                </c:pt>
                <c:pt idx="958">
                  <c:v>5</c:v>
                </c:pt>
                <c:pt idx="959">
                  <c:v>5</c:v>
                </c:pt>
                <c:pt idx="960">
                  <c:v>5</c:v>
                </c:pt>
                <c:pt idx="961">
                  <c:v>5</c:v>
                </c:pt>
                <c:pt idx="962">
                  <c:v>5</c:v>
                </c:pt>
                <c:pt idx="963">
                  <c:v>5</c:v>
                </c:pt>
                <c:pt idx="964">
                  <c:v>5</c:v>
                </c:pt>
                <c:pt idx="965">
                  <c:v>5</c:v>
                </c:pt>
                <c:pt idx="966">
                  <c:v>5</c:v>
                </c:pt>
                <c:pt idx="967">
                  <c:v>5</c:v>
                </c:pt>
                <c:pt idx="968">
                  <c:v>5</c:v>
                </c:pt>
                <c:pt idx="969">
                  <c:v>5</c:v>
                </c:pt>
                <c:pt idx="970">
                  <c:v>5</c:v>
                </c:pt>
                <c:pt idx="971">
                  <c:v>5</c:v>
                </c:pt>
                <c:pt idx="972">
                  <c:v>5</c:v>
                </c:pt>
                <c:pt idx="973">
                  <c:v>5</c:v>
                </c:pt>
                <c:pt idx="974">
                  <c:v>5</c:v>
                </c:pt>
                <c:pt idx="975">
                  <c:v>5</c:v>
                </c:pt>
                <c:pt idx="976">
                  <c:v>5</c:v>
                </c:pt>
                <c:pt idx="977">
                  <c:v>5</c:v>
                </c:pt>
                <c:pt idx="978">
                  <c:v>5</c:v>
                </c:pt>
                <c:pt idx="979">
                  <c:v>5</c:v>
                </c:pt>
                <c:pt idx="980">
                  <c:v>5</c:v>
                </c:pt>
                <c:pt idx="981">
                  <c:v>5</c:v>
                </c:pt>
                <c:pt idx="982">
                  <c:v>5</c:v>
                </c:pt>
                <c:pt idx="983">
                  <c:v>5</c:v>
                </c:pt>
                <c:pt idx="984">
                  <c:v>5</c:v>
                </c:pt>
                <c:pt idx="985">
                  <c:v>5</c:v>
                </c:pt>
                <c:pt idx="986">
                  <c:v>5</c:v>
                </c:pt>
                <c:pt idx="987">
                  <c:v>5</c:v>
                </c:pt>
                <c:pt idx="988">
                  <c:v>5</c:v>
                </c:pt>
                <c:pt idx="989">
                  <c:v>5</c:v>
                </c:pt>
                <c:pt idx="990">
                  <c:v>5</c:v>
                </c:pt>
                <c:pt idx="991">
                  <c:v>5</c:v>
                </c:pt>
                <c:pt idx="992">
                  <c:v>5</c:v>
                </c:pt>
                <c:pt idx="993">
                  <c:v>5</c:v>
                </c:pt>
                <c:pt idx="994">
                  <c:v>5</c:v>
                </c:pt>
                <c:pt idx="995">
                  <c:v>5</c:v>
                </c:pt>
                <c:pt idx="996">
                  <c:v>5</c:v>
                </c:pt>
                <c:pt idx="997">
                  <c:v>5</c:v>
                </c:pt>
                <c:pt idx="998">
                  <c:v>5</c:v>
                </c:pt>
                <c:pt idx="999">
                  <c:v>5</c:v>
                </c:pt>
                <c:pt idx="1000">
                  <c:v>5</c:v>
                </c:pt>
                <c:pt idx="1001">
                  <c:v>5</c:v>
                </c:pt>
                <c:pt idx="1002">
                  <c:v>5</c:v>
                </c:pt>
                <c:pt idx="1003">
                  <c:v>5</c:v>
                </c:pt>
                <c:pt idx="1004">
                  <c:v>5</c:v>
                </c:pt>
                <c:pt idx="1005">
                  <c:v>5</c:v>
                </c:pt>
                <c:pt idx="1006">
                  <c:v>5</c:v>
                </c:pt>
                <c:pt idx="1007">
                  <c:v>5</c:v>
                </c:pt>
                <c:pt idx="1008">
                  <c:v>5</c:v>
                </c:pt>
                <c:pt idx="1009">
                  <c:v>5</c:v>
                </c:pt>
                <c:pt idx="1010">
                  <c:v>5</c:v>
                </c:pt>
                <c:pt idx="1011">
                  <c:v>5</c:v>
                </c:pt>
                <c:pt idx="1012">
                  <c:v>5</c:v>
                </c:pt>
                <c:pt idx="1013">
                  <c:v>5</c:v>
                </c:pt>
                <c:pt idx="1014">
                  <c:v>5</c:v>
                </c:pt>
                <c:pt idx="1015">
                  <c:v>5</c:v>
                </c:pt>
                <c:pt idx="1016">
                  <c:v>5</c:v>
                </c:pt>
                <c:pt idx="1017">
                  <c:v>5</c:v>
                </c:pt>
                <c:pt idx="1018">
                  <c:v>5</c:v>
                </c:pt>
                <c:pt idx="1019">
                  <c:v>5</c:v>
                </c:pt>
                <c:pt idx="1020">
                  <c:v>5</c:v>
                </c:pt>
                <c:pt idx="1021">
                  <c:v>5</c:v>
                </c:pt>
                <c:pt idx="1022">
                  <c:v>5</c:v>
                </c:pt>
                <c:pt idx="1023">
                  <c:v>5</c:v>
                </c:pt>
                <c:pt idx="1024">
                  <c:v>5</c:v>
                </c:pt>
                <c:pt idx="1025">
                  <c:v>5</c:v>
                </c:pt>
                <c:pt idx="1026">
                  <c:v>5</c:v>
                </c:pt>
                <c:pt idx="1027">
                  <c:v>5</c:v>
                </c:pt>
                <c:pt idx="1028">
                  <c:v>5</c:v>
                </c:pt>
                <c:pt idx="1029">
                  <c:v>5</c:v>
                </c:pt>
                <c:pt idx="1030">
                  <c:v>5</c:v>
                </c:pt>
                <c:pt idx="1031">
                  <c:v>5</c:v>
                </c:pt>
                <c:pt idx="1032">
                  <c:v>5</c:v>
                </c:pt>
                <c:pt idx="1033">
                  <c:v>5</c:v>
                </c:pt>
                <c:pt idx="1034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0C-A94F-979D-9E0B728DF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8080128"/>
        <c:axId val="1028080544"/>
      </c:lineChart>
      <c:dateAx>
        <c:axId val="10280801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28080544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1028080544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280801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3.3016320331099101E-2"/>
          <c:y val="0.80444042370641111"/>
          <c:w val="0.92445696927077481"/>
          <c:h val="0.1933133863685141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30753077571E-2"/>
          <c:y val="5.2774554478604366E-2"/>
          <c:w val="0.82917735614320098"/>
          <c:h val="0.52618837082143322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В.3.5'!$E$1</c:f>
              <c:strCache>
                <c:ptCount val="1"/>
                <c:pt idx="0">
                  <c:v>Sight deposits, NOK bn (RHS)</c:v>
                </c:pt>
              </c:strCache>
            </c:strRef>
          </c:tx>
          <c:spPr>
            <a:solidFill>
              <a:srgbClr val="F79D91"/>
            </a:solidFill>
            <a:ln>
              <a:solidFill>
                <a:srgbClr val="F79D91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E$4:$E$3474</c:f>
              <c:numCache>
                <c:formatCode>0.00</c:formatCode>
                <c:ptCount val="3471"/>
                <c:pt idx="422">
                  <c:v>-73.506</c:v>
                </c:pt>
                <c:pt idx="423">
                  <c:v>-76.091999999999999</c:v>
                </c:pt>
                <c:pt idx="424">
                  <c:v>-78.239999999999995</c:v>
                </c:pt>
                <c:pt idx="425">
                  <c:v>-73.451999999999998</c:v>
                </c:pt>
                <c:pt idx="426">
                  <c:v>-79.105000000000004</c:v>
                </c:pt>
                <c:pt idx="427">
                  <c:v>-80.858000000000004</c:v>
                </c:pt>
                <c:pt idx="428">
                  <c:v>-81.403000000000006</c:v>
                </c:pt>
                <c:pt idx="429">
                  <c:v>-81.662999999999997</c:v>
                </c:pt>
                <c:pt idx="430">
                  <c:v>-45.389000000000003</c:v>
                </c:pt>
                <c:pt idx="431">
                  <c:v>-48.442999999999998</c:v>
                </c:pt>
                <c:pt idx="432">
                  <c:v>-40.851999999999997</c:v>
                </c:pt>
                <c:pt idx="433">
                  <c:v>-45.082999999999998</c:v>
                </c:pt>
                <c:pt idx="434">
                  <c:v>-46.11</c:v>
                </c:pt>
                <c:pt idx="435">
                  <c:v>-51.790999999999997</c:v>
                </c:pt>
                <c:pt idx="436">
                  <c:v>-54.924999999999997</c:v>
                </c:pt>
                <c:pt idx="437">
                  <c:v>-55.524999999999999</c:v>
                </c:pt>
                <c:pt idx="438">
                  <c:v>-56.308999999999997</c:v>
                </c:pt>
                <c:pt idx="439">
                  <c:v>-56.844999999999999</c:v>
                </c:pt>
                <c:pt idx="440">
                  <c:v>-59.996000000000002</c:v>
                </c:pt>
                <c:pt idx="441">
                  <c:v>-60.542999999999999</c:v>
                </c:pt>
                <c:pt idx="442">
                  <c:v>-32.692</c:v>
                </c:pt>
                <c:pt idx="443">
                  <c:v>-35.771999999999998</c:v>
                </c:pt>
                <c:pt idx="444">
                  <c:v>-33.003999999999998</c:v>
                </c:pt>
                <c:pt idx="445">
                  <c:v>-32.237000000000002</c:v>
                </c:pt>
                <c:pt idx="446">
                  <c:v>-32.545000000000002</c:v>
                </c:pt>
                <c:pt idx="447">
                  <c:v>-27.475000000000001</c:v>
                </c:pt>
                <c:pt idx="448">
                  <c:v>-30.23</c:v>
                </c:pt>
                <c:pt idx="449">
                  <c:v>-30.74</c:v>
                </c:pt>
                <c:pt idx="450">
                  <c:v>-35.054000000000002</c:v>
                </c:pt>
                <c:pt idx="451">
                  <c:v>-31.350999999999999</c:v>
                </c:pt>
                <c:pt idx="452">
                  <c:v>-31.667000000000002</c:v>
                </c:pt>
                <c:pt idx="453">
                  <c:v>-25.529</c:v>
                </c:pt>
                <c:pt idx="454">
                  <c:v>-32.816000000000003</c:v>
                </c:pt>
                <c:pt idx="455">
                  <c:v>-30.65</c:v>
                </c:pt>
                <c:pt idx="456">
                  <c:v>-34.576999999999998</c:v>
                </c:pt>
                <c:pt idx="457">
                  <c:v>-29.446999999999999</c:v>
                </c:pt>
                <c:pt idx="458">
                  <c:v>-30.8</c:v>
                </c:pt>
                <c:pt idx="459">
                  <c:v>-33.463000000000001</c:v>
                </c:pt>
                <c:pt idx="460">
                  <c:v>-30.571000000000002</c:v>
                </c:pt>
                <c:pt idx="461">
                  <c:v>-36.502000000000002</c:v>
                </c:pt>
                <c:pt idx="462">
                  <c:v>-32.594000000000001</c:v>
                </c:pt>
                <c:pt idx="463">
                  <c:v>-33.015999999999998</c:v>
                </c:pt>
                <c:pt idx="464">
                  <c:v>-32.706000000000003</c:v>
                </c:pt>
                <c:pt idx="465">
                  <c:v>-35.162999999999997</c:v>
                </c:pt>
                <c:pt idx="466">
                  <c:v>-30.03</c:v>
                </c:pt>
                <c:pt idx="467">
                  <c:v>-32.185000000000002</c:v>
                </c:pt>
                <c:pt idx="468">
                  <c:v>-34.387</c:v>
                </c:pt>
                <c:pt idx="469">
                  <c:v>-36.469000000000001</c:v>
                </c:pt>
                <c:pt idx="470">
                  <c:v>-32.966999999999999</c:v>
                </c:pt>
                <c:pt idx="471">
                  <c:v>-30.902000000000001</c:v>
                </c:pt>
                <c:pt idx="472">
                  <c:v>-31.032</c:v>
                </c:pt>
                <c:pt idx="473">
                  <c:v>-28.754999999999999</c:v>
                </c:pt>
                <c:pt idx="474">
                  <c:v>-34.347000000000001</c:v>
                </c:pt>
                <c:pt idx="475">
                  <c:v>-35.719000000000001</c:v>
                </c:pt>
                <c:pt idx="476">
                  <c:v>-35.218000000000004</c:v>
                </c:pt>
                <c:pt idx="477">
                  <c:v>-32.369999999999997</c:v>
                </c:pt>
                <c:pt idx="478">
                  <c:v>-34.914000000000001</c:v>
                </c:pt>
                <c:pt idx="479">
                  <c:v>-33.616999999999997</c:v>
                </c:pt>
                <c:pt idx="480">
                  <c:v>-34.256999999999998</c:v>
                </c:pt>
                <c:pt idx="481">
                  <c:v>-33.018999999999998</c:v>
                </c:pt>
                <c:pt idx="482">
                  <c:v>-37.122</c:v>
                </c:pt>
                <c:pt idx="483">
                  <c:v>-32.417000000000002</c:v>
                </c:pt>
                <c:pt idx="484">
                  <c:v>-36.621000000000002</c:v>
                </c:pt>
                <c:pt idx="485">
                  <c:v>-34.210999999999999</c:v>
                </c:pt>
                <c:pt idx="486">
                  <c:v>-32.322000000000003</c:v>
                </c:pt>
                <c:pt idx="487">
                  <c:v>-35.555999999999997</c:v>
                </c:pt>
                <c:pt idx="488">
                  <c:v>-36.305</c:v>
                </c:pt>
                <c:pt idx="489">
                  <c:v>-35.247</c:v>
                </c:pt>
                <c:pt idx="490">
                  <c:v>-33.453000000000003</c:v>
                </c:pt>
                <c:pt idx="491">
                  <c:v>-38.168999999999997</c:v>
                </c:pt>
                <c:pt idx="492">
                  <c:v>-36.874000000000002</c:v>
                </c:pt>
                <c:pt idx="493">
                  <c:v>-34.514000000000003</c:v>
                </c:pt>
                <c:pt idx="494">
                  <c:v>-34.993000000000002</c:v>
                </c:pt>
                <c:pt idx="495">
                  <c:v>-33.280999999999999</c:v>
                </c:pt>
                <c:pt idx="496">
                  <c:v>-35.24</c:v>
                </c:pt>
                <c:pt idx="497">
                  <c:v>-29.94</c:v>
                </c:pt>
                <c:pt idx="498">
                  <c:v>-32.756</c:v>
                </c:pt>
                <c:pt idx="499">
                  <c:v>-37.311999999999998</c:v>
                </c:pt>
                <c:pt idx="500">
                  <c:v>-37.042999999999999</c:v>
                </c:pt>
                <c:pt idx="501">
                  <c:v>-37.573999999999998</c:v>
                </c:pt>
                <c:pt idx="502">
                  <c:v>-40.478999999999999</c:v>
                </c:pt>
                <c:pt idx="503">
                  <c:v>-40.697000000000003</c:v>
                </c:pt>
                <c:pt idx="504">
                  <c:v>-41.442</c:v>
                </c:pt>
                <c:pt idx="505">
                  <c:v>-36.65</c:v>
                </c:pt>
                <c:pt idx="506">
                  <c:v>-34.231999999999999</c:v>
                </c:pt>
                <c:pt idx="507">
                  <c:v>-37.978999999999999</c:v>
                </c:pt>
                <c:pt idx="508">
                  <c:v>-40.384</c:v>
                </c:pt>
                <c:pt idx="509">
                  <c:v>-37.695</c:v>
                </c:pt>
                <c:pt idx="510">
                  <c:v>-34.692</c:v>
                </c:pt>
                <c:pt idx="511">
                  <c:v>-30.913</c:v>
                </c:pt>
                <c:pt idx="512">
                  <c:v>-33.582999999999998</c:v>
                </c:pt>
                <c:pt idx="513">
                  <c:v>-37.991999999999997</c:v>
                </c:pt>
                <c:pt idx="514">
                  <c:v>-33.686999999999998</c:v>
                </c:pt>
                <c:pt idx="515">
                  <c:v>-32.99</c:v>
                </c:pt>
                <c:pt idx="516">
                  <c:v>-28.631</c:v>
                </c:pt>
                <c:pt idx="517">
                  <c:v>-26.591000000000001</c:v>
                </c:pt>
                <c:pt idx="518">
                  <c:v>-30.99</c:v>
                </c:pt>
                <c:pt idx="519">
                  <c:v>-37.22</c:v>
                </c:pt>
                <c:pt idx="520">
                  <c:v>-35.158999999999999</c:v>
                </c:pt>
                <c:pt idx="521">
                  <c:v>-36.99</c:v>
                </c:pt>
                <c:pt idx="522">
                  <c:v>-37.140999999999998</c:v>
                </c:pt>
                <c:pt idx="523">
                  <c:v>-35.348999999999997</c:v>
                </c:pt>
                <c:pt idx="524">
                  <c:v>-39.085999999999999</c:v>
                </c:pt>
                <c:pt idx="525">
                  <c:v>-41.12</c:v>
                </c:pt>
                <c:pt idx="526">
                  <c:v>-32.628999999999998</c:v>
                </c:pt>
                <c:pt idx="527">
                  <c:v>-35.649000000000001</c:v>
                </c:pt>
                <c:pt idx="528">
                  <c:v>-29.521000000000001</c:v>
                </c:pt>
                <c:pt idx="529">
                  <c:v>-30.72</c:v>
                </c:pt>
                <c:pt idx="530">
                  <c:v>-34.838000000000001</c:v>
                </c:pt>
                <c:pt idx="531">
                  <c:v>-37.47</c:v>
                </c:pt>
                <c:pt idx="532">
                  <c:v>-28.741</c:v>
                </c:pt>
                <c:pt idx="533">
                  <c:v>-33.722000000000001</c:v>
                </c:pt>
                <c:pt idx="534">
                  <c:v>-37.529000000000003</c:v>
                </c:pt>
                <c:pt idx="535">
                  <c:v>-25.838999999999999</c:v>
                </c:pt>
                <c:pt idx="536">
                  <c:v>-26.134</c:v>
                </c:pt>
                <c:pt idx="537">
                  <c:v>-31.73</c:v>
                </c:pt>
                <c:pt idx="538">
                  <c:v>-32.735999999999997</c:v>
                </c:pt>
                <c:pt idx="539">
                  <c:v>-33.450000000000003</c:v>
                </c:pt>
                <c:pt idx="540">
                  <c:v>-28.509</c:v>
                </c:pt>
                <c:pt idx="541">
                  <c:v>-29.204999999999998</c:v>
                </c:pt>
                <c:pt idx="542">
                  <c:v>-31.84</c:v>
                </c:pt>
                <c:pt idx="543">
                  <c:v>-30.739000000000001</c:v>
                </c:pt>
                <c:pt idx="544">
                  <c:v>-29.195</c:v>
                </c:pt>
                <c:pt idx="545">
                  <c:v>-30.202000000000002</c:v>
                </c:pt>
                <c:pt idx="546">
                  <c:v>-28.11</c:v>
                </c:pt>
                <c:pt idx="547">
                  <c:v>-30.474</c:v>
                </c:pt>
                <c:pt idx="548">
                  <c:v>-32.493000000000002</c:v>
                </c:pt>
                <c:pt idx="549">
                  <c:v>-34.281999999999996</c:v>
                </c:pt>
                <c:pt idx="550">
                  <c:v>-36.749000000000002</c:v>
                </c:pt>
                <c:pt idx="551">
                  <c:v>-30.463999999999999</c:v>
                </c:pt>
                <c:pt idx="552">
                  <c:v>-32.362000000000002</c:v>
                </c:pt>
                <c:pt idx="553">
                  <c:v>-33.152999999999999</c:v>
                </c:pt>
                <c:pt idx="554">
                  <c:v>-34.881</c:v>
                </c:pt>
                <c:pt idx="555">
                  <c:v>-39.381999999999998</c:v>
                </c:pt>
                <c:pt idx="556">
                  <c:v>-30.234999999999999</c:v>
                </c:pt>
                <c:pt idx="557">
                  <c:v>-30.635999999999999</c:v>
                </c:pt>
                <c:pt idx="558">
                  <c:v>-29.731000000000002</c:v>
                </c:pt>
                <c:pt idx="559">
                  <c:v>-33.03</c:v>
                </c:pt>
                <c:pt idx="560">
                  <c:v>-39.197000000000003</c:v>
                </c:pt>
                <c:pt idx="561">
                  <c:v>-31.952999999999999</c:v>
                </c:pt>
                <c:pt idx="562">
                  <c:v>-29.530999999999999</c:v>
                </c:pt>
                <c:pt idx="563">
                  <c:v>-30.91</c:v>
                </c:pt>
                <c:pt idx="564">
                  <c:v>-31.936</c:v>
                </c:pt>
                <c:pt idx="565">
                  <c:v>-33.923000000000002</c:v>
                </c:pt>
                <c:pt idx="566">
                  <c:v>-32.950000000000003</c:v>
                </c:pt>
                <c:pt idx="567">
                  <c:v>-34.576000000000001</c:v>
                </c:pt>
                <c:pt idx="568">
                  <c:v>-36.334000000000003</c:v>
                </c:pt>
                <c:pt idx="569">
                  <c:v>-35.473999999999997</c:v>
                </c:pt>
                <c:pt idx="570">
                  <c:v>-32.408999999999999</c:v>
                </c:pt>
                <c:pt idx="571">
                  <c:v>-28.809000000000001</c:v>
                </c:pt>
                <c:pt idx="572">
                  <c:v>-37.286000000000001</c:v>
                </c:pt>
                <c:pt idx="573">
                  <c:v>-37.930999999999997</c:v>
                </c:pt>
                <c:pt idx="574">
                  <c:v>-28.742999999999999</c:v>
                </c:pt>
                <c:pt idx="575">
                  <c:v>-31.706</c:v>
                </c:pt>
                <c:pt idx="576">
                  <c:v>-35.338999999999999</c:v>
                </c:pt>
                <c:pt idx="577">
                  <c:v>-34.578000000000003</c:v>
                </c:pt>
                <c:pt idx="578">
                  <c:v>-19.890999999999998</c:v>
                </c:pt>
                <c:pt idx="579">
                  <c:v>-29.391999999999999</c:v>
                </c:pt>
                <c:pt idx="580">
                  <c:v>-21.591000000000001</c:v>
                </c:pt>
                <c:pt idx="581">
                  <c:v>-31.565999999999999</c:v>
                </c:pt>
                <c:pt idx="582">
                  <c:v>-34.942999999999998</c:v>
                </c:pt>
                <c:pt idx="583">
                  <c:v>-32.569000000000003</c:v>
                </c:pt>
                <c:pt idx="584">
                  <c:v>-34.341999999999999</c:v>
                </c:pt>
                <c:pt idx="585">
                  <c:v>-30.637</c:v>
                </c:pt>
                <c:pt idx="586">
                  <c:v>-31.262</c:v>
                </c:pt>
                <c:pt idx="587">
                  <c:v>-31.913</c:v>
                </c:pt>
                <c:pt idx="588">
                  <c:v>-33.753</c:v>
                </c:pt>
                <c:pt idx="589">
                  <c:v>-28.050999999999998</c:v>
                </c:pt>
                <c:pt idx="590">
                  <c:v>-30.164000000000001</c:v>
                </c:pt>
                <c:pt idx="591">
                  <c:v>-29.36</c:v>
                </c:pt>
                <c:pt idx="592">
                  <c:v>-29.318999999999999</c:v>
                </c:pt>
                <c:pt idx="593">
                  <c:v>-30.949000000000002</c:v>
                </c:pt>
                <c:pt idx="594">
                  <c:v>-29.765999999999998</c:v>
                </c:pt>
                <c:pt idx="595">
                  <c:v>-34.911999999999999</c:v>
                </c:pt>
                <c:pt idx="596">
                  <c:v>-31.786000000000001</c:v>
                </c:pt>
                <c:pt idx="597">
                  <c:v>-36.267000000000003</c:v>
                </c:pt>
                <c:pt idx="598">
                  <c:v>-26.213000000000001</c:v>
                </c:pt>
                <c:pt idx="599">
                  <c:v>-32.194000000000003</c:v>
                </c:pt>
                <c:pt idx="600">
                  <c:v>-34.829000000000001</c:v>
                </c:pt>
                <c:pt idx="601">
                  <c:v>-32.959000000000003</c:v>
                </c:pt>
                <c:pt idx="602">
                  <c:v>-30.324000000000002</c:v>
                </c:pt>
                <c:pt idx="603">
                  <c:v>-32.5</c:v>
                </c:pt>
                <c:pt idx="604">
                  <c:v>-28.248000000000001</c:v>
                </c:pt>
                <c:pt idx="605">
                  <c:v>-32.15</c:v>
                </c:pt>
                <c:pt idx="606">
                  <c:v>-32.351999999999997</c:v>
                </c:pt>
                <c:pt idx="607">
                  <c:v>-29.681000000000001</c:v>
                </c:pt>
                <c:pt idx="608">
                  <c:v>-23.759</c:v>
                </c:pt>
                <c:pt idx="609">
                  <c:v>-16.306000000000001</c:v>
                </c:pt>
                <c:pt idx="610">
                  <c:v>-31.411000000000001</c:v>
                </c:pt>
                <c:pt idx="611">
                  <c:v>-23.895</c:v>
                </c:pt>
                <c:pt idx="612">
                  <c:v>-30.478000000000002</c:v>
                </c:pt>
                <c:pt idx="613">
                  <c:v>-32.561</c:v>
                </c:pt>
                <c:pt idx="614">
                  <c:v>-33.604999999999997</c:v>
                </c:pt>
                <c:pt idx="615">
                  <c:v>-36.722999999999999</c:v>
                </c:pt>
                <c:pt idx="616">
                  <c:v>-34.024999999999999</c:v>
                </c:pt>
                <c:pt idx="617">
                  <c:v>-34.055999999999997</c:v>
                </c:pt>
                <c:pt idx="618">
                  <c:v>-32.753</c:v>
                </c:pt>
                <c:pt idx="619">
                  <c:v>-33.341000000000001</c:v>
                </c:pt>
                <c:pt idx="620">
                  <c:v>-31.725999999999999</c:v>
                </c:pt>
                <c:pt idx="621">
                  <c:v>-26.312000000000001</c:v>
                </c:pt>
                <c:pt idx="622">
                  <c:v>-35.93</c:v>
                </c:pt>
                <c:pt idx="623">
                  <c:v>-32.43</c:v>
                </c:pt>
                <c:pt idx="624">
                  <c:v>-35.642000000000003</c:v>
                </c:pt>
                <c:pt idx="625">
                  <c:v>-30.516999999999999</c:v>
                </c:pt>
                <c:pt idx="626">
                  <c:v>-35.877000000000002</c:v>
                </c:pt>
                <c:pt idx="627">
                  <c:v>-31.344999999999999</c:v>
                </c:pt>
                <c:pt idx="628">
                  <c:v>-33.122999999999998</c:v>
                </c:pt>
                <c:pt idx="629">
                  <c:v>-28.893000000000001</c:v>
                </c:pt>
                <c:pt idx="630">
                  <c:v>-32.994999999999997</c:v>
                </c:pt>
                <c:pt idx="631">
                  <c:v>-33.064</c:v>
                </c:pt>
                <c:pt idx="632">
                  <c:v>-32.795999999999999</c:v>
                </c:pt>
                <c:pt idx="633">
                  <c:v>-32.628999999999998</c:v>
                </c:pt>
                <c:pt idx="634">
                  <c:v>-35.137999999999998</c:v>
                </c:pt>
                <c:pt idx="635">
                  <c:v>-26.518999999999998</c:v>
                </c:pt>
                <c:pt idx="636">
                  <c:v>-30.061</c:v>
                </c:pt>
                <c:pt idx="637">
                  <c:v>-34.351999999999997</c:v>
                </c:pt>
                <c:pt idx="638">
                  <c:v>-34.219000000000001</c:v>
                </c:pt>
                <c:pt idx="639">
                  <c:v>-29.010999999999999</c:v>
                </c:pt>
                <c:pt idx="640">
                  <c:v>-37.515000000000001</c:v>
                </c:pt>
                <c:pt idx="641">
                  <c:v>-39.210999999999999</c:v>
                </c:pt>
                <c:pt idx="642">
                  <c:v>-34.279000000000003</c:v>
                </c:pt>
                <c:pt idx="643">
                  <c:v>-33.03</c:v>
                </c:pt>
                <c:pt idx="644">
                  <c:v>-34.173999999999999</c:v>
                </c:pt>
                <c:pt idx="645">
                  <c:v>-34.469000000000001</c:v>
                </c:pt>
                <c:pt idx="646">
                  <c:v>-33.302999999999997</c:v>
                </c:pt>
                <c:pt idx="647">
                  <c:v>-34.149000000000001</c:v>
                </c:pt>
                <c:pt idx="648">
                  <c:v>-34.664000000000001</c:v>
                </c:pt>
                <c:pt idx="649">
                  <c:v>-33.765999999999998</c:v>
                </c:pt>
                <c:pt idx="650">
                  <c:v>-33.33</c:v>
                </c:pt>
                <c:pt idx="651">
                  <c:v>-33.298999999999999</c:v>
                </c:pt>
                <c:pt idx="652">
                  <c:v>-31.538</c:v>
                </c:pt>
                <c:pt idx="653">
                  <c:v>-35.570999999999998</c:v>
                </c:pt>
                <c:pt idx="654">
                  <c:v>-39.003999999999998</c:v>
                </c:pt>
                <c:pt idx="655">
                  <c:v>-30.210999999999999</c:v>
                </c:pt>
                <c:pt idx="656">
                  <c:v>-32.933</c:v>
                </c:pt>
                <c:pt idx="657">
                  <c:v>-31.561</c:v>
                </c:pt>
                <c:pt idx="658">
                  <c:v>-36.115000000000002</c:v>
                </c:pt>
                <c:pt idx="659">
                  <c:v>-36.661999999999999</c:v>
                </c:pt>
                <c:pt idx="660">
                  <c:v>-34.612000000000002</c:v>
                </c:pt>
                <c:pt idx="661">
                  <c:v>-35.234999999999999</c:v>
                </c:pt>
                <c:pt idx="662">
                  <c:v>-34.688000000000002</c:v>
                </c:pt>
                <c:pt idx="663">
                  <c:v>-33.51</c:v>
                </c:pt>
                <c:pt idx="664">
                  <c:v>-33</c:v>
                </c:pt>
                <c:pt idx="665">
                  <c:v>-28.762</c:v>
                </c:pt>
                <c:pt idx="666">
                  <c:v>-28.622</c:v>
                </c:pt>
                <c:pt idx="667">
                  <c:v>-28.006</c:v>
                </c:pt>
                <c:pt idx="668">
                  <c:v>-30.670999999999999</c:v>
                </c:pt>
                <c:pt idx="669">
                  <c:v>-32.244999999999997</c:v>
                </c:pt>
                <c:pt idx="670">
                  <c:v>-30.472000000000001</c:v>
                </c:pt>
                <c:pt idx="671">
                  <c:v>-31.669</c:v>
                </c:pt>
                <c:pt idx="672">
                  <c:v>-33.200000000000003</c:v>
                </c:pt>
                <c:pt idx="673">
                  <c:v>-33.756</c:v>
                </c:pt>
                <c:pt idx="674">
                  <c:v>-28.39</c:v>
                </c:pt>
                <c:pt idx="675">
                  <c:v>-30.006</c:v>
                </c:pt>
                <c:pt idx="676">
                  <c:v>-33.783999999999999</c:v>
                </c:pt>
                <c:pt idx="677">
                  <c:v>-32.945</c:v>
                </c:pt>
                <c:pt idx="678">
                  <c:v>-32.404000000000003</c:v>
                </c:pt>
                <c:pt idx="679">
                  <c:v>-35.408000000000001</c:v>
                </c:pt>
                <c:pt idx="680">
                  <c:v>-33.171999999999997</c:v>
                </c:pt>
                <c:pt idx="681">
                  <c:v>-38.720999999999997</c:v>
                </c:pt>
                <c:pt idx="682">
                  <c:v>-31.936</c:v>
                </c:pt>
                <c:pt idx="683">
                  <c:v>-32.869</c:v>
                </c:pt>
                <c:pt idx="684">
                  <c:v>-32.771999999999998</c:v>
                </c:pt>
                <c:pt idx="685">
                  <c:v>-29.341000000000001</c:v>
                </c:pt>
                <c:pt idx="686">
                  <c:v>-31.25</c:v>
                </c:pt>
                <c:pt idx="687">
                  <c:v>-31.614999999999998</c:v>
                </c:pt>
                <c:pt idx="688">
                  <c:v>-27.163</c:v>
                </c:pt>
                <c:pt idx="689">
                  <c:v>-32.235999999999997</c:v>
                </c:pt>
                <c:pt idx="690">
                  <c:v>-33.811</c:v>
                </c:pt>
                <c:pt idx="691">
                  <c:v>-37.624000000000002</c:v>
                </c:pt>
                <c:pt idx="692">
                  <c:v>-37.792000000000002</c:v>
                </c:pt>
                <c:pt idx="693">
                  <c:v>-38.869</c:v>
                </c:pt>
                <c:pt idx="694">
                  <c:v>-36.459000000000003</c:v>
                </c:pt>
                <c:pt idx="695">
                  <c:v>-17.148</c:v>
                </c:pt>
                <c:pt idx="696">
                  <c:v>-26.709</c:v>
                </c:pt>
                <c:pt idx="697">
                  <c:v>-29.93</c:v>
                </c:pt>
                <c:pt idx="698">
                  <c:v>-33.981000000000002</c:v>
                </c:pt>
                <c:pt idx="699">
                  <c:v>-29.288</c:v>
                </c:pt>
                <c:pt idx="700">
                  <c:v>-29.085000000000001</c:v>
                </c:pt>
                <c:pt idx="701">
                  <c:v>-30.864000000000001</c:v>
                </c:pt>
                <c:pt idx="702">
                  <c:v>-26.602</c:v>
                </c:pt>
                <c:pt idx="703">
                  <c:v>-27.149000000000001</c:v>
                </c:pt>
                <c:pt idx="704">
                  <c:v>-29.253</c:v>
                </c:pt>
                <c:pt idx="705">
                  <c:v>-31.064</c:v>
                </c:pt>
                <c:pt idx="706">
                  <c:v>-33.598999999999997</c:v>
                </c:pt>
                <c:pt idx="707">
                  <c:v>-32.003999999999998</c:v>
                </c:pt>
                <c:pt idx="708">
                  <c:v>-30.369</c:v>
                </c:pt>
                <c:pt idx="709">
                  <c:v>-31.876000000000001</c:v>
                </c:pt>
                <c:pt idx="710">
                  <c:v>-35.466000000000001</c:v>
                </c:pt>
                <c:pt idx="711">
                  <c:v>-31.695</c:v>
                </c:pt>
                <c:pt idx="712">
                  <c:v>-35.005000000000003</c:v>
                </c:pt>
                <c:pt idx="713">
                  <c:v>-35.014000000000003</c:v>
                </c:pt>
                <c:pt idx="714">
                  <c:v>-31.532</c:v>
                </c:pt>
                <c:pt idx="715">
                  <c:v>-33.537999999999997</c:v>
                </c:pt>
                <c:pt idx="716">
                  <c:v>-32.731999999999999</c:v>
                </c:pt>
                <c:pt idx="717">
                  <c:v>-34.893999999999998</c:v>
                </c:pt>
                <c:pt idx="718">
                  <c:v>-31.699000000000002</c:v>
                </c:pt>
                <c:pt idx="719">
                  <c:v>-33.435000000000002</c:v>
                </c:pt>
                <c:pt idx="720">
                  <c:v>-34.006</c:v>
                </c:pt>
                <c:pt idx="721">
                  <c:v>-33.686</c:v>
                </c:pt>
                <c:pt idx="722">
                  <c:v>-35.548000000000002</c:v>
                </c:pt>
                <c:pt idx="723">
                  <c:v>-30.292999999999999</c:v>
                </c:pt>
                <c:pt idx="724">
                  <c:v>-36.904000000000003</c:v>
                </c:pt>
                <c:pt idx="725">
                  <c:v>-32.634999999999998</c:v>
                </c:pt>
                <c:pt idx="726">
                  <c:v>-32.976999999999997</c:v>
                </c:pt>
                <c:pt idx="727">
                  <c:v>-34.299999999999997</c:v>
                </c:pt>
                <c:pt idx="728">
                  <c:v>-29.292000000000002</c:v>
                </c:pt>
                <c:pt idx="729">
                  <c:v>-32.451000000000001</c:v>
                </c:pt>
                <c:pt idx="730">
                  <c:v>-27.872</c:v>
                </c:pt>
                <c:pt idx="731">
                  <c:v>-33.505000000000003</c:v>
                </c:pt>
                <c:pt idx="732">
                  <c:v>-34.399000000000001</c:v>
                </c:pt>
                <c:pt idx="733">
                  <c:v>-32.697000000000003</c:v>
                </c:pt>
                <c:pt idx="734">
                  <c:v>-34.679000000000002</c:v>
                </c:pt>
                <c:pt idx="735">
                  <c:v>-25.202000000000002</c:v>
                </c:pt>
                <c:pt idx="736">
                  <c:v>-26.962</c:v>
                </c:pt>
                <c:pt idx="737">
                  <c:v>-27.762</c:v>
                </c:pt>
                <c:pt idx="738">
                  <c:v>-29</c:v>
                </c:pt>
                <c:pt idx="739">
                  <c:v>-31.155000000000001</c:v>
                </c:pt>
                <c:pt idx="740">
                  <c:v>-26.081</c:v>
                </c:pt>
                <c:pt idx="741">
                  <c:v>-31.824999999999999</c:v>
                </c:pt>
                <c:pt idx="742">
                  <c:v>-35.203000000000003</c:v>
                </c:pt>
                <c:pt idx="743">
                  <c:v>-35.575000000000003</c:v>
                </c:pt>
                <c:pt idx="744">
                  <c:v>-32.134</c:v>
                </c:pt>
                <c:pt idx="745">
                  <c:v>-17.744</c:v>
                </c:pt>
                <c:pt idx="746">
                  <c:v>-31.341999999999999</c:v>
                </c:pt>
                <c:pt idx="747">
                  <c:v>-30.666</c:v>
                </c:pt>
                <c:pt idx="748">
                  <c:v>-28.021999999999998</c:v>
                </c:pt>
                <c:pt idx="749">
                  <c:v>-27.013000000000002</c:v>
                </c:pt>
                <c:pt idx="750">
                  <c:v>-22.814</c:v>
                </c:pt>
                <c:pt idx="751">
                  <c:v>-20.504999999999999</c:v>
                </c:pt>
                <c:pt idx="752">
                  <c:v>-31.465</c:v>
                </c:pt>
                <c:pt idx="753">
                  <c:v>-37.920999999999999</c:v>
                </c:pt>
                <c:pt idx="754">
                  <c:v>-32.128999999999998</c:v>
                </c:pt>
                <c:pt idx="755">
                  <c:v>-38.417999999999999</c:v>
                </c:pt>
                <c:pt idx="756">
                  <c:v>-32.404000000000003</c:v>
                </c:pt>
                <c:pt idx="757">
                  <c:v>-27.948</c:v>
                </c:pt>
                <c:pt idx="758">
                  <c:v>-31.864000000000001</c:v>
                </c:pt>
                <c:pt idx="759">
                  <c:v>-35.689</c:v>
                </c:pt>
                <c:pt idx="760">
                  <c:v>-30.388000000000002</c:v>
                </c:pt>
                <c:pt idx="761">
                  <c:v>-33.283999999999999</c:v>
                </c:pt>
                <c:pt idx="762">
                  <c:v>-35.371000000000002</c:v>
                </c:pt>
                <c:pt idx="763">
                  <c:v>-29.891999999999999</c:v>
                </c:pt>
                <c:pt idx="764">
                  <c:v>-36.500999999999998</c:v>
                </c:pt>
                <c:pt idx="765">
                  <c:v>-34.082000000000001</c:v>
                </c:pt>
                <c:pt idx="766">
                  <c:v>-32.539000000000001</c:v>
                </c:pt>
                <c:pt idx="767">
                  <c:v>-28.771000000000001</c:v>
                </c:pt>
                <c:pt idx="768">
                  <c:v>-27.274999999999999</c:v>
                </c:pt>
                <c:pt idx="769">
                  <c:v>-28.07</c:v>
                </c:pt>
                <c:pt idx="770">
                  <c:v>-24.847000000000001</c:v>
                </c:pt>
                <c:pt idx="771">
                  <c:v>-30.173999999999999</c:v>
                </c:pt>
                <c:pt idx="772">
                  <c:v>-29.681000000000001</c:v>
                </c:pt>
                <c:pt idx="773">
                  <c:v>-32.241</c:v>
                </c:pt>
                <c:pt idx="774">
                  <c:v>-34.182000000000002</c:v>
                </c:pt>
                <c:pt idx="775">
                  <c:v>-31.221</c:v>
                </c:pt>
                <c:pt idx="776">
                  <c:v>-33.305999999999997</c:v>
                </c:pt>
                <c:pt idx="777">
                  <c:v>-33.853000000000002</c:v>
                </c:pt>
                <c:pt idx="778">
                  <c:v>-36.295000000000002</c:v>
                </c:pt>
                <c:pt idx="779">
                  <c:v>-29.419</c:v>
                </c:pt>
                <c:pt idx="780">
                  <c:v>-35.100999999999999</c:v>
                </c:pt>
                <c:pt idx="781">
                  <c:v>-39.609000000000002</c:v>
                </c:pt>
                <c:pt idx="782">
                  <c:v>-33.158999999999999</c:v>
                </c:pt>
                <c:pt idx="783">
                  <c:v>-39.606000000000002</c:v>
                </c:pt>
                <c:pt idx="784">
                  <c:v>-34.015000000000001</c:v>
                </c:pt>
                <c:pt idx="785">
                  <c:v>-33.877000000000002</c:v>
                </c:pt>
                <c:pt idx="786">
                  <c:v>-33.831000000000003</c:v>
                </c:pt>
                <c:pt idx="787">
                  <c:v>-31.588999999999999</c:v>
                </c:pt>
                <c:pt idx="788">
                  <c:v>-31.841000000000001</c:v>
                </c:pt>
                <c:pt idx="789">
                  <c:v>-32.764000000000003</c:v>
                </c:pt>
                <c:pt idx="790">
                  <c:v>-20.745999999999999</c:v>
                </c:pt>
                <c:pt idx="791">
                  <c:v>-18.193999999999999</c:v>
                </c:pt>
                <c:pt idx="792">
                  <c:v>-26.324999999999999</c:v>
                </c:pt>
                <c:pt idx="793">
                  <c:v>-31.324000000000002</c:v>
                </c:pt>
                <c:pt idx="794">
                  <c:v>-33.674999999999997</c:v>
                </c:pt>
                <c:pt idx="795">
                  <c:v>-30.027999999999999</c:v>
                </c:pt>
                <c:pt idx="796">
                  <c:v>-31.616</c:v>
                </c:pt>
                <c:pt idx="797">
                  <c:v>-35.106999999999999</c:v>
                </c:pt>
                <c:pt idx="798">
                  <c:v>-29.100999999999999</c:v>
                </c:pt>
                <c:pt idx="799">
                  <c:v>-30.055</c:v>
                </c:pt>
                <c:pt idx="800">
                  <c:v>-32.515999999999998</c:v>
                </c:pt>
                <c:pt idx="801">
                  <c:v>-34.228000000000002</c:v>
                </c:pt>
                <c:pt idx="802">
                  <c:v>-30.408999999999999</c:v>
                </c:pt>
                <c:pt idx="803">
                  <c:v>-32.520000000000003</c:v>
                </c:pt>
                <c:pt idx="804">
                  <c:v>-33.146999999999998</c:v>
                </c:pt>
                <c:pt idx="805">
                  <c:v>-32.183</c:v>
                </c:pt>
                <c:pt idx="806">
                  <c:v>-35.039000000000001</c:v>
                </c:pt>
                <c:pt idx="807">
                  <c:v>-34.723999999999997</c:v>
                </c:pt>
                <c:pt idx="808">
                  <c:v>-34.975000000000001</c:v>
                </c:pt>
                <c:pt idx="809">
                  <c:v>-31.433</c:v>
                </c:pt>
                <c:pt idx="810">
                  <c:v>-17.866</c:v>
                </c:pt>
                <c:pt idx="811">
                  <c:v>-30.597000000000001</c:v>
                </c:pt>
                <c:pt idx="812">
                  <c:v>-22.568999999999999</c:v>
                </c:pt>
                <c:pt idx="813">
                  <c:v>-26.881</c:v>
                </c:pt>
                <c:pt idx="814">
                  <c:v>-33.210999999999999</c:v>
                </c:pt>
                <c:pt idx="815">
                  <c:v>-38.651000000000003</c:v>
                </c:pt>
                <c:pt idx="816">
                  <c:v>-25.39</c:v>
                </c:pt>
                <c:pt idx="817">
                  <c:v>-38.177</c:v>
                </c:pt>
                <c:pt idx="818">
                  <c:v>-31.823</c:v>
                </c:pt>
                <c:pt idx="819">
                  <c:v>-18.376000000000001</c:v>
                </c:pt>
                <c:pt idx="820">
                  <c:v>-23.042000000000002</c:v>
                </c:pt>
                <c:pt idx="821">
                  <c:v>-23.75</c:v>
                </c:pt>
                <c:pt idx="822">
                  <c:v>-32.063000000000002</c:v>
                </c:pt>
                <c:pt idx="823">
                  <c:v>-34.857999999999997</c:v>
                </c:pt>
                <c:pt idx="824">
                  <c:v>-35.603999999999999</c:v>
                </c:pt>
                <c:pt idx="825">
                  <c:v>-31.431000000000001</c:v>
                </c:pt>
                <c:pt idx="826">
                  <c:v>-33.408000000000001</c:v>
                </c:pt>
                <c:pt idx="827">
                  <c:v>-35.232999999999997</c:v>
                </c:pt>
                <c:pt idx="828">
                  <c:v>-25.495999999999999</c:v>
                </c:pt>
                <c:pt idx="829">
                  <c:v>-24.803999999999998</c:v>
                </c:pt>
                <c:pt idx="830">
                  <c:v>-27.843</c:v>
                </c:pt>
                <c:pt idx="831">
                  <c:v>-31.658999999999999</c:v>
                </c:pt>
                <c:pt idx="832">
                  <c:v>-31.654</c:v>
                </c:pt>
                <c:pt idx="833">
                  <c:v>-32.968000000000004</c:v>
                </c:pt>
                <c:pt idx="834">
                  <c:v>-34.948</c:v>
                </c:pt>
                <c:pt idx="835">
                  <c:v>-33.948</c:v>
                </c:pt>
                <c:pt idx="836">
                  <c:v>-37.637</c:v>
                </c:pt>
                <c:pt idx="837">
                  <c:v>-40.11</c:v>
                </c:pt>
                <c:pt idx="838">
                  <c:v>-34.018000000000001</c:v>
                </c:pt>
                <c:pt idx="839">
                  <c:v>-28.135999999999999</c:v>
                </c:pt>
                <c:pt idx="840">
                  <c:v>-30.814</c:v>
                </c:pt>
                <c:pt idx="841">
                  <c:v>-33.607999999999997</c:v>
                </c:pt>
                <c:pt idx="842">
                  <c:v>-31.161999999999999</c:v>
                </c:pt>
                <c:pt idx="843">
                  <c:v>-26.616</c:v>
                </c:pt>
                <c:pt idx="844">
                  <c:v>-32.619</c:v>
                </c:pt>
                <c:pt idx="845">
                  <c:v>-32.432000000000002</c:v>
                </c:pt>
                <c:pt idx="846">
                  <c:v>-28.971</c:v>
                </c:pt>
                <c:pt idx="847">
                  <c:v>-40.371000000000002</c:v>
                </c:pt>
                <c:pt idx="848">
                  <c:v>-30.864999999999998</c:v>
                </c:pt>
                <c:pt idx="849">
                  <c:v>-30.434999999999999</c:v>
                </c:pt>
                <c:pt idx="850">
                  <c:v>-35.216999999999999</c:v>
                </c:pt>
                <c:pt idx="851">
                  <c:v>-33.384999999999998</c:v>
                </c:pt>
                <c:pt idx="852">
                  <c:v>-33.055999999999997</c:v>
                </c:pt>
                <c:pt idx="853">
                  <c:v>-31.527000000000001</c:v>
                </c:pt>
                <c:pt idx="854">
                  <c:v>-35.976999999999997</c:v>
                </c:pt>
                <c:pt idx="855">
                  <c:v>-36.962000000000003</c:v>
                </c:pt>
                <c:pt idx="856">
                  <c:v>-35.128</c:v>
                </c:pt>
                <c:pt idx="857">
                  <c:v>-38.35</c:v>
                </c:pt>
                <c:pt idx="858">
                  <c:v>-33.380000000000003</c:v>
                </c:pt>
                <c:pt idx="859">
                  <c:v>-29.367999999999999</c:v>
                </c:pt>
                <c:pt idx="860">
                  <c:v>-36.488</c:v>
                </c:pt>
                <c:pt idx="861">
                  <c:v>-29.835999999999999</c:v>
                </c:pt>
                <c:pt idx="862">
                  <c:v>-29.803000000000001</c:v>
                </c:pt>
                <c:pt idx="863">
                  <c:v>-32.506999999999998</c:v>
                </c:pt>
                <c:pt idx="864">
                  <c:v>-29.641999999999999</c:v>
                </c:pt>
                <c:pt idx="865">
                  <c:v>-36.076999999999998</c:v>
                </c:pt>
                <c:pt idx="866">
                  <c:v>-36.021999999999998</c:v>
                </c:pt>
                <c:pt idx="867">
                  <c:v>-37.337000000000003</c:v>
                </c:pt>
                <c:pt idx="868">
                  <c:v>-36.116999999999997</c:v>
                </c:pt>
                <c:pt idx="869">
                  <c:v>-37.337000000000003</c:v>
                </c:pt>
                <c:pt idx="870">
                  <c:v>-32.238</c:v>
                </c:pt>
                <c:pt idx="871">
                  <c:v>-30.716000000000001</c:v>
                </c:pt>
                <c:pt idx="872">
                  <c:v>-33.737000000000002</c:v>
                </c:pt>
                <c:pt idx="873">
                  <c:v>-28.882000000000001</c:v>
                </c:pt>
                <c:pt idx="874">
                  <c:v>-26.991</c:v>
                </c:pt>
                <c:pt idx="875">
                  <c:v>-31.027000000000001</c:v>
                </c:pt>
                <c:pt idx="876">
                  <c:v>-29.408999999999999</c:v>
                </c:pt>
                <c:pt idx="877">
                  <c:v>-34.220999999999997</c:v>
                </c:pt>
                <c:pt idx="878">
                  <c:v>-28.997</c:v>
                </c:pt>
                <c:pt idx="879">
                  <c:v>-38.21</c:v>
                </c:pt>
                <c:pt idx="880">
                  <c:v>-41.555</c:v>
                </c:pt>
                <c:pt idx="881">
                  <c:v>-38.856999999999999</c:v>
                </c:pt>
                <c:pt idx="882">
                  <c:v>-28.108000000000001</c:v>
                </c:pt>
                <c:pt idx="883">
                  <c:v>-36.718000000000004</c:v>
                </c:pt>
                <c:pt idx="884">
                  <c:v>-38.061999999999998</c:v>
                </c:pt>
                <c:pt idx="885">
                  <c:v>-35.936</c:v>
                </c:pt>
                <c:pt idx="886">
                  <c:v>-36.701999999999998</c:v>
                </c:pt>
                <c:pt idx="887">
                  <c:v>-41.555999999999997</c:v>
                </c:pt>
                <c:pt idx="888">
                  <c:v>-37.085000000000001</c:v>
                </c:pt>
                <c:pt idx="889">
                  <c:v>-34.357999999999997</c:v>
                </c:pt>
                <c:pt idx="890">
                  <c:v>-36.194000000000003</c:v>
                </c:pt>
                <c:pt idx="891">
                  <c:v>-31.724</c:v>
                </c:pt>
                <c:pt idx="892">
                  <c:v>-35.082000000000001</c:v>
                </c:pt>
                <c:pt idx="893">
                  <c:v>-36.631</c:v>
                </c:pt>
                <c:pt idx="894">
                  <c:v>-35.832000000000001</c:v>
                </c:pt>
                <c:pt idx="895">
                  <c:v>-31.343</c:v>
                </c:pt>
                <c:pt idx="896">
                  <c:v>-33.030999999999999</c:v>
                </c:pt>
                <c:pt idx="897">
                  <c:v>-35.533999999999999</c:v>
                </c:pt>
                <c:pt idx="898">
                  <c:v>-36.360999999999997</c:v>
                </c:pt>
                <c:pt idx="899">
                  <c:v>-38.186</c:v>
                </c:pt>
                <c:pt idx="900">
                  <c:v>-32.521999999999998</c:v>
                </c:pt>
                <c:pt idx="901">
                  <c:v>-34.051000000000002</c:v>
                </c:pt>
                <c:pt idx="902">
                  <c:v>-27.715</c:v>
                </c:pt>
                <c:pt idx="903">
                  <c:v>-30.943999999999999</c:v>
                </c:pt>
                <c:pt idx="904">
                  <c:v>-34.594999999999999</c:v>
                </c:pt>
                <c:pt idx="905">
                  <c:v>-37.203000000000003</c:v>
                </c:pt>
                <c:pt idx="906">
                  <c:v>-35.723999999999997</c:v>
                </c:pt>
                <c:pt idx="907">
                  <c:v>-36.014000000000003</c:v>
                </c:pt>
                <c:pt idx="908">
                  <c:v>-38.076000000000001</c:v>
                </c:pt>
                <c:pt idx="909">
                  <c:v>-38.191000000000003</c:v>
                </c:pt>
                <c:pt idx="910">
                  <c:v>-39.628</c:v>
                </c:pt>
                <c:pt idx="911">
                  <c:v>-33.033999999999999</c:v>
                </c:pt>
                <c:pt idx="912">
                  <c:v>-32.177</c:v>
                </c:pt>
                <c:pt idx="913">
                  <c:v>-31.888999999999999</c:v>
                </c:pt>
                <c:pt idx="914">
                  <c:v>-29.550999999999998</c:v>
                </c:pt>
                <c:pt idx="915">
                  <c:v>-29.832000000000001</c:v>
                </c:pt>
                <c:pt idx="916">
                  <c:v>-31.31</c:v>
                </c:pt>
                <c:pt idx="917">
                  <c:v>-32.770000000000003</c:v>
                </c:pt>
                <c:pt idx="918">
                  <c:v>-30.579000000000001</c:v>
                </c:pt>
                <c:pt idx="919">
                  <c:v>-31.939</c:v>
                </c:pt>
                <c:pt idx="920">
                  <c:v>-32.103999999999999</c:v>
                </c:pt>
                <c:pt idx="921">
                  <c:v>-34.377000000000002</c:v>
                </c:pt>
                <c:pt idx="922">
                  <c:v>-36.921999999999997</c:v>
                </c:pt>
                <c:pt idx="923">
                  <c:v>-29.462</c:v>
                </c:pt>
                <c:pt idx="924">
                  <c:v>-35.6</c:v>
                </c:pt>
                <c:pt idx="925">
                  <c:v>-35.584000000000003</c:v>
                </c:pt>
                <c:pt idx="926">
                  <c:v>-38.045000000000002</c:v>
                </c:pt>
                <c:pt idx="927">
                  <c:v>-36.381</c:v>
                </c:pt>
                <c:pt idx="928">
                  <c:v>-34.414000000000001</c:v>
                </c:pt>
                <c:pt idx="929">
                  <c:v>-33.222999999999999</c:v>
                </c:pt>
                <c:pt idx="930">
                  <c:v>-35.026000000000003</c:v>
                </c:pt>
                <c:pt idx="931">
                  <c:v>-39.326999999999998</c:v>
                </c:pt>
                <c:pt idx="932">
                  <c:v>-39.853999999999999</c:v>
                </c:pt>
                <c:pt idx="933">
                  <c:v>-31.134</c:v>
                </c:pt>
                <c:pt idx="934">
                  <c:v>-28.870999999999999</c:v>
                </c:pt>
                <c:pt idx="935">
                  <c:v>-30.399000000000001</c:v>
                </c:pt>
                <c:pt idx="936">
                  <c:v>-35.942999999999998</c:v>
                </c:pt>
                <c:pt idx="937">
                  <c:v>-34.610999999999997</c:v>
                </c:pt>
                <c:pt idx="938">
                  <c:v>-33.188000000000002</c:v>
                </c:pt>
                <c:pt idx="939">
                  <c:v>-37.427</c:v>
                </c:pt>
                <c:pt idx="940">
                  <c:v>-38.081000000000003</c:v>
                </c:pt>
                <c:pt idx="941">
                  <c:v>-32.942</c:v>
                </c:pt>
                <c:pt idx="942">
                  <c:v>-35.409999999999997</c:v>
                </c:pt>
                <c:pt idx="943">
                  <c:v>-35.304000000000002</c:v>
                </c:pt>
                <c:pt idx="944">
                  <c:v>-27.879000000000001</c:v>
                </c:pt>
                <c:pt idx="945">
                  <c:v>-32.359000000000002</c:v>
                </c:pt>
                <c:pt idx="946">
                  <c:v>-31.684999999999999</c:v>
                </c:pt>
                <c:pt idx="947">
                  <c:v>-33.945</c:v>
                </c:pt>
                <c:pt idx="948">
                  <c:v>-30.959</c:v>
                </c:pt>
                <c:pt idx="949">
                  <c:v>-31.846</c:v>
                </c:pt>
                <c:pt idx="950">
                  <c:v>-32.834000000000003</c:v>
                </c:pt>
                <c:pt idx="951">
                  <c:v>-34.418999999999997</c:v>
                </c:pt>
                <c:pt idx="952">
                  <c:v>-32.524999999999999</c:v>
                </c:pt>
                <c:pt idx="953">
                  <c:v>-30.001000000000001</c:v>
                </c:pt>
                <c:pt idx="954">
                  <c:v>-31.209</c:v>
                </c:pt>
                <c:pt idx="955">
                  <c:v>-32.722000000000001</c:v>
                </c:pt>
                <c:pt idx="956">
                  <c:v>-31.085999999999999</c:v>
                </c:pt>
                <c:pt idx="957">
                  <c:v>-36.341999999999999</c:v>
                </c:pt>
                <c:pt idx="958">
                  <c:v>-27.783999999999999</c:v>
                </c:pt>
                <c:pt idx="959">
                  <c:v>-30.715</c:v>
                </c:pt>
                <c:pt idx="960">
                  <c:v>-33.423000000000002</c:v>
                </c:pt>
                <c:pt idx="961">
                  <c:v>-35.57</c:v>
                </c:pt>
                <c:pt idx="962">
                  <c:v>-34.594999999999999</c:v>
                </c:pt>
                <c:pt idx="963">
                  <c:v>-32</c:v>
                </c:pt>
                <c:pt idx="964">
                  <c:v>-35.116999999999997</c:v>
                </c:pt>
                <c:pt idx="965">
                  <c:v>-32.673000000000002</c:v>
                </c:pt>
                <c:pt idx="966">
                  <c:v>-35.622</c:v>
                </c:pt>
                <c:pt idx="967">
                  <c:v>-35.722999999999999</c:v>
                </c:pt>
                <c:pt idx="968">
                  <c:v>-41.521000000000001</c:v>
                </c:pt>
                <c:pt idx="969">
                  <c:v>-36.295000000000002</c:v>
                </c:pt>
                <c:pt idx="970">
                  <c:v>-36.607999999999997</c:v>
                </c:pt>
                <c:pt idx="971">
                  <c:v>-37.317</c:v>
                </c:pt>
                <c:pt idx="972">
                  <c:v>-29.337</c:v>
                </c:pt>
                <c:pt idx="973">
                  <c:v>-30.067</c:v>
                </c:pt>
                <c:pt idx="974">
                  <c:v>-34.026000000000003</c:v>
                </c:pt>
                <c:pt idx="975">
                  <c:v>-33.975999999999999</c:v>
                </c:pt>
                <c:pt idx="976">
                  <c:v>-33.695999999999998</c:v>
                </c:pt>
                <c:pt idx="977">
                  <c:v>-32.627000000000002</c:v>
                </c:pt>
                <c:pt idx="978">
                  <c:v>-33.805999999999997</c:v>
                </c:pt>
                <c:pt idx="979">
                  <c:v>-35.942</c:v>
                </c:pt>
                <c:pt idx="980">
                  <c:v>-28.236000000000001</c:v>
                </c:pt>
                <c:pt idx="981">
                  <c:v>-31.329000000000001</c:v>
                </c:pt>
                <c:pt idx="982">
                  <c:v>-34.786000000000001</c:v>
                </c:pt>
                <c:pt idx="983">
                  <c:v>-34.32</c:v>
                </c:pt>
                <c:pt idx="984">
                  <c:v>-29.030999999999999</c:v>
                </c:pt>
                <c:pt idx="985">
                  <c:v>-31.73</c:v>
                </c:pt>
                <c:pt idx="986">
                  <c:v>-32.350999999999999</c:v>
                </c:pt>
                <c:pt idx="987">
                  <c:v>-34.968000000000004</c:v>
                </c:pt>
                <c:pt idx="988">
                  <c:v>-33.65</c:v>
                </c:pt>
                <c:pt idx="989">
                  <c:v>-25.513999999999999</c:v>
                </c:pt>
                <c:pt idx="990">
                  <c:v>-35.774000000000001</c:v>
                </c:pt>
                <c:pt idx="991">
                  <c:v>-33.478000000000002</c:v>
                </c:pt>
                <c:pt idx="992">
                  <c:v>-35.686</c:v>
                </c:pt>
                <c:pt idx="993">
                  <c:v>-36.100999999999999</c:v>
                </c:pt>
                <c:pt idx="994">
                  <c:v>-37.03</c:v>
                </c:pt>
                <c:pt idx="995">
                  <c:v>-21.675000000000001</c:v>
                </c:pt>
                <c:pt idx="996">
                  <c:v>-37.015000000000001</c:v>
                </c:pt>
                <c:pt idx="997">
                  <c:v>-37.642000000000003</c:v>
                </c:pt>
                <c:pt idx="998">
                  <c:v>-36.307000000000002</c:v>
                </c:pt>
                <c:pt idx="999">
                  <c:v>-29.853999999999999</c:v>
                </c:pt>
                <c:pt idx="1000">
                  <c:v>-31.161999999999999</c:v>
                </c:pt>
                <c:pt idx="1001">
                  <c:v>-36.512999999999998</c:v>
                </c:pt>
                <c:pt idx="1002">
                  <c:v>-35.567</c:v>
                </c:pt>
                <c:pt idx="1003">
                  <c:v>-35.338999999999999</c:v>
                </c:pt>
                <c:pt idx="1004">
                  <c:v>-35.345999999999997</c:v>
                </c:pt>
                <c:pt idx="1005">
                  <c:v>-40.521999999999998</c:v>
                </c:pt>
                <c:pt idx="1006">
                  <c:v>-35.463000000000001</c:v>
                </c:pt>
                <c:pt idx="1007">
                  <c:v>-32.783999999999999</c:v>
                </c:pt>
                <c:pt idx="1008">
                  <c:v>-32.933</c:v>
                </c:pt>
                <c:pt idx="1009">
                  <c:v>-36.094999999999999</c:v>
                </c:pt>
                <c:pt idx="1010">
                  <c:v>-31.059000000000001</c:v>
                </c:pt>
                <c:pt idx="1011">
                  <c:v>-33.357999999999997</c:v>
                </c:pt>
                <c:pt idx="1012">
                  <c:v>-30.952000000000002</c:v>
                </c:pt>
                <c:pt idx="1013">
                  <c:v>-37.25</c:v>
                </c:pt>
                <c:pt idx="1014">
                  <c:v>-39.671999999999997</c:v>
                </c:pt>
                <c:pt idx="1015">
                  <c:v>-33.055</c:v>
                </c:pt>
                <c:pt idx="1016">
                  <c:v>-33.118000000000002</c:v>
                </c:pt>
                <c:pt idx="1017">
                  <c:v>-30.5</c:v>
                </c:pt>
                <c:pt idx="1018">
                  <c:v>-30.689</c:v>
                </c:pt>
                <c:pt idx="1019">
                  <c:v>-31.129000000000001</c:v>
                </c:pt>
                <c:pt idx="1020">
                  <c:v>-30.62</c:v>
                </c:pt>
                <c:pt idx="1021">
                  <c:v>-33.146000000000001</c:v>
                </c:pt>
                <c:pt idx="1022">
                  <c:v>-33.536999999999999</c:v>
                </c:pt>
                <c:pt idx="1023">
                  <c:v>-34.439</c:v>
                </c:pt>
                <c:pt idx="1024">
                  <c:v>-36.468000000000004</c:v>
                </c:pt>
                <c:pt idx="1025">
                  <c:v>-32.648000000000003</c:v>
                </c:pt>
                <c:pt idx="1026">
                  <c:v>-32.938000000000002</c:v>
                </c:pt>
                <c:pt idx="1027">
                  <c:v>-32.334000000000003</c:v>
                </c:pt>
                <c:pt idx="1028">
                  <c:v>-33.667999999999999</c:v>
                </c:pt>
                <c:pt idx="1029">
                  <c:v>-35.481000000000002</c:v>
                </c:pt>
                <c:pt idx="1030">
                  <c:v>-34.39</c:v>
                </c:pt>
                <c:pt idx="1031">
                  <c:v>-38.572000000000003</c:v>
                </c:pt>
                <c:pt idx="1032">
                  <c:v>-33.110999999999997</c:v>
                </c:pt>
                <c:pt idx="1033">
                  <c:v>-33.405000000000001</c:v>
                </c:pt>
                <c:pt idx="1034">
                  <c:v>-34.223999999999997</c:v>
                </c:pt>
                <c:pt idx="1035">
                  <c:v>-35.161999999999999</c:v>
                </c:pt>
                <c:pt idx="1036">
                  <c:v>-37.165999999999997</c:v>
                </c:pt>
                <c:pt idx="1037">
                  <c:v>-39.631999999999998</c:v>
                </c:pt>
                <c:pt idx="1038">
                  <c:v>-37.548000000000002</c:v>
                </c:pt>
                <c:pt idx="1039">
                  <c:v>-32.838999999999999</c:v>
                </c:pt>
                <c:pt idx="1040">
                  <c:v>-30.608000000000001</c:v>
                </c:pt>
                <c:pt idx="1041">
                  <c:v>-31.873999999999999</c:v>
                </c:pt>
                <c:pt idx="1042">
                  <c:v>-33.664999999999999</c:v>
                </c:pt>
                <c:pt idx="1043">
                  <c:v>-32.113999999999997</c:v>
                </c:pt>
                <c:pt idx="1044">
                  <c:v>-32.814</c:v>
                </c:pt>
                <c:pt idx="1045">
                  <c:v>-32.688000000000002</c:v>
                </c:pt>
                <c:pt idx="1046">
                  <c:v>-35.591999999999999</c:v>
                </c:pt>
                <c:pt idx="1047">
                  <c:v>-37.229999999999997</c:v>
                </c:pt>
                <c:pt idx="1048">
                  <c:v>-34.56</c:v>
                </c:pt>
                <c:pt idx="1049">
                  <c:v>-34.933</c:v>
                </c:pt>
                <c:pt idx="1050">
                  <c:v>-38.026000000000003</c:v>
                </c:pt>
                <c:pt idx="1051">
                  <c:v>-34.832999999999998</c:v>
                </c:pt>
                <c:pt idx="1052">
                  <c:v>-35.962000000000003</c:v>
                </c:pt>
                <c:pt idx="1053">
                  <c:v>-36.561999999999998</c:v>
                </c:pt>
                <c:pt idx="1054">
                  <c:v>-34.396000000000001</c:v>
                </c:pt>
                <c:pt idx="1055">
                  <c:v>-35.281999999999996</c:v>
                </c:pt>
                <c:pt idx="1056">
                  <c:v>-39.076000000000001</c:v>
                </c:pt>
                <c:pt idx="1057">
                  <c:v>-37.485999999999997</c:v>
                </c:pt>
                <c:pt idx="1058">
                  <c:v>-31.884</c:v>
                </c:pt>
                <c:pt idx="1059">
                  <c:v>-20.811</c:v>
                </c:pt>
                <c:pt idx="1060">
                  <c:v>-33.469000000000001</c:v>
                </c:pt>
                <c:pt idx="1061">
                  <c:v>-28.881</c:v>
                </c:pt>
                <c:pt idx="1062">
                  <c:v>-34.511000000000003</c:v>
                </c:pt>
                <c:pt idx="1063">
                  <c:v>-31.988</c:v>
                </c:pt>
                <c:pt idx="1064">
                  <c:v>-33.213000000000001</c:v>
                </c:pt>
                <c:pt idx="1065">
                  <c:v>-35.162999999999997</c:v>
                </c:pt>
                <c:pt idx="1066">
                  <c:v>-37.201999999999998</c:v>
                </c:pt>
                <c:pt idx="1067">
                  <c:v>-34.909999999999997</c:v>
                </c:pt>
                <c:pt idx="1068">
                  <c:v>-32.58</c:v>
                </c:pt>
                <c:pt idx="1069">
                  <c:v>-33.125999999999998</c:v>
                </c:pt>
                <c:pt idx="1070">
                  <c:v>-33.371000000000002</c:v>
                </c:pt>
                <c:pt idx="1071">
                  <c:v>-29.326000000000001</c:v>
                </c:pt>
                <c:pt idx="1072">
                  <c:v>-31.138000000000002</c:v>
                </c:pt>
                <c:pt idx="1073">
                  <c:v>-34.316000000000003</c:v>
                </c:pt>
                <c:pt idx="1074">
                  <c:v>-33.229999999999997</c:v>
                </c:pt>
                <c:pt idx="1075">
                  <c:v>-34.456000000000003</c:v>
                </c:pt>
                <c:pt idx="1076">
                  <c:v>-36.308999999999997</c:v>
                </c:pt>
                <c:pt idx="1077">
                  <c:v>-36.375</c:v>
                </c:pt>
                <c:pt idx="1078">
                  <c:v>-33.305999999999997</c:v>
                </c:pt>
                <c:pt idx="1079">
                  <c:v>-33.844999999999999</c:v>
                </c:pt>
                <c:pt idx="1080">
                  <c:v>-34.411000000000001</c:v>
                </c:pt>
                <c:pt idx="1081">
                  <c:v>-30.047000000000001</c:v>
                </c:pt>
                <c:pt idx="1082">
                  <c:v>-31.731000000000002</c:v>
                </c:pt>
                <c:pt idx="1083">
                  <c:v>-24.86</c:v>
                </c:pt>
                <c:pt idx="1084">
                  <c:v>-26.818000000000001</c:v>
                </c:pt>
                <c:pt idx="1085">
                  <c:v>-29.047999999999998</c:v>
                </c:pt>
                <c:pt idx="1086">
                  <c:v>-26.957999999999998</c:v>
                </c:pt>
                <c:pt idx="1087">
                  <c:v>-27.041</c:v>
                </c:pt>
                <c:pt idx="1088">
                  <c:v>-29.349</c:v>
                </c:pt>
                <c:pt idx="1089">
                  <c:v>-38.122</c:v>
                </c:pt>
                <c:pt idx="1090">
                  <c:v>-31.756</c:v>
                </c:pt>
                <c:pt idx="1091">
                  <c:v>-33.131999999999998</c:v>
                </c:pt>
                <c:pt idx="1092">
                  <c:v>-35.683</c:v>
                </c:pt>
                <c:pt idx="1093">
                  <c:v>-33.018000000000001</c:v>
                </c:pt>
                <c:pt idx="1094">
                  <c:v>-36.448999999999998</c:v>
                </c:pt>
                <c:pt idx="1095">
                  <c:v>-36.222999999999999</c:v>
                </c:pt>
                <c:pt idx="1096">
                  <c:v>-35.786000000000001</c:v>
                </c:pt>
                <c:pt idx="1097">
                  <c:v>-35.884</c:v>
                </c:pt>
                <c:pt idx="1098">
                  <c:v>-34.276000000000003</c:v>
                </c:pt>
                <c:pt idx="1099">
                  <c:v>-36.304000000000002</c:v>
                </c:pt>
                <c:pt idx="1100">
                  <c:v>-35.405000000000001</c:v>
                </c:pt>
                <c:pt idx="1101">
                  <c:v>-30.390999999999998</c:v>
                </c:pt>
                <c:pt idx="1102">
                  <c:v>-35.131</c:v>
                </c:pt>
                <c:pt idx="1103">
                  <c:v>-38.789000000000001</c:v>
                </c:pt>
                <c:pt idx="1104">
                  <c:v>-34.953000000000003</c:v>
                </c:pt>
                <c:pt idx="1105">
                  <c:v>-37.883000000000003</c:v>
                </c:pt>
                <c:pt idx="1106">
                  <c:v>-35</c:v>
                </c:pt>
                <c:pt idx="1107">
                  <c:v>-37.57</c:v>
                </c:pt>
                <c:pt idx="1108">
                  <c:v>-37.886000000000003</c:v>
                </c:pt>
                <c:pt idx="1109">
                  <c:v>-40.356999999999999</c:v>
                </c:pt>
                <c:pt idx="1110">
                  <c:v>-31.68</c:v>
                </c:pt>
                <c:pt idx="1111">
                  <c:v>-28.885999999999999</c:v>
                </c:pt>
                <c:pt idx="1112">
                  <c:v>-37.99</c:v>
                </c:pt>
                <c:pt idx="1113">
                  <c:v>-39.423000000000002</c:v>
                </c:pt>
                <c:pt idx="1114">
                  <c:v>-35.04</c:v>
                </c:pt>
                <c:pt idx="1115">
                  <c:v>-31.902999999999999</c:v>
                </c:pt>
                <c:pt idx="1116">
                  <c:v>-37.296999999999997</c:v>
                </c:pt>
                <c:pt idx="1117">
                  <c:v>-39.356999999999999</c:v>
                </c:pt>
                <c:pt idx="1118">
                  <c:v>-37.527999999999999</c:v>
                </c:pt>
                <c:pt idx="1119">
                  <c:v>-39.466000000000001</c:v>
                </c:pt>
                <c:pt idx="1120">
                  <c:v>-30.613</c:v>
                </c:pt>
                <c:pt idx="1121">
                  <c:v>-28.236000000000001</c:v>
                </c:pt>
                <c:pt idx="1122">
                  <c:v>-36.185000000000002</c:v>
                </c:pt>
                <c:pt idx="1123">
                  <c:v>-30.611999999999998</c:v>
                </c:pt>
                <c:pt idx="1124">
                  <c:v>-32.945999999999998</c:v>
                </c:pt>
                <c:pt idx="1125">
                  <c:v>-34.866999999999997</c:v>
                </c:pt>
                <c:pt idx="1126">
                  <c:v>-29.233000000000001</c:v>
                </c:pt>
                <c:pt idx="1127">
                  <c:v>-39.878999999999998</c:v>
                </c:pt>
                <c:pt idx="1128">
                  <c:v>-32.369</c:v>
                </c:pt>
                <c:pt idx="1129">
                  <c:v>-35.646000000000001</c:v>
                </c:pt>
                <c:pt idx="1130">
                  <c:v>-33.966000000000001</c:v>
                </c:pt>
                <c:pt idx="1131">
                  <c:v>-28.992999999999999</c:v>
                </c:pt>
                <c:pt idx="1132">
                  <c:v>-32.795999999999999</c:v>
                </c:pt>
                <c:pt idx="1133">
                  <c:v>-33.884999999999998</c:v>
                </c:pt>
                <c:pt idx="1134">
                  <c:v>-35.232999999999997</c:v>
                </c:pt>
                <c:pt idx="1135">
                  <c:v>-29.992000000000001</c:v>
                </c:pt>
                <c:pt idx="1136">
                  <c:v>-31.228000000000002</c:v>
                </c:pt>
                <c:pt idx="1137">
                  <c:v>-37.198999999999998</c:v>
                </c:pt>
                <c:pt idx="1138">
                  <c:v>-34.357999999999997</c:v>
                </c:pt>
                <c:pt idx="1139">
                  <c:v>-31.620999999999999</c:v>
                </c:pt>
                <c:pt idx="1140">
                  <c:v>-32.622999999999998</c:v>
                </c:pt>
                <c:pt idx="1141">
                  <c:v>-35.564999999999998</c:v>
                </c:pt>
                <c:pt idx="1142">
                  <c:v>-31.3</c:v>
                </c:pt>
                <c:pt idx="1143">
                  <c:v>-30.7</c:v>
                </c:pt>
                <c:pt idx="1144">
                  <c:v>-33.585000000000001</c:v>
                </c:pt>
                <c:pt idx="1145">
                  <c:v>-34.914000000000001</c:v>
                </c:pt>
                <c:pt idx="1146">
                  <c:v>-35.908000000000001</c:v>
                </c:pt>
                <c:pt idx="1147">
                  <c:v>-31.053000000000001</c:v>
                </c:pt>
                <c:pt idx="1148">
                  <c:v>-32.362000000000002</c:v>
                </c:pt>
                <c:pt idx="1149">
                  <c:v>-31.759</c:v>
                </c:pt>
                <c:pt idx="1150">
                  <c:v>-33.802999999999997</c:v>
                </c:pt>
                <c:pt idx="1151">
                  <c:v>-35.787999999999997</c:v>
                </c:pt>
                <c:pt idx="1152">
                  <c:v>-38.457999999999998</c:v>
                </c:pt>
                <c:pt idx="1153">
                  <c:v>-26.876999999999999</c:v>
                </c:pt>
                <c:pt idx="1154">
                  <c:v>-30.919</c:v>
                </c:pt>
                <c:pt idx="1155">
                  <c:v>-32.951999999999998</c:v>
                </c:pt>
                <c:pt idx="1156">
                  <c:v>-41.430999999999997</c:v>
                </c:pt>
                <c:pt idx="1157">
                  <c:v>-43.003999999999998</c:v>
                </c:pt>
                <c:pt idx="1158">
                  <c:v>-36.652000000000001</c:v>
                </c:pt>
                <c:pt idx="1159">
                  <c:v>-41.65</c:v>
                </c:pt>
                <c:pt idx="1160">
                  <c:v>-37.395000000000003</c:v>
                </c:pt>
                <c:pt idx="1161">
                  <c:v>-34.289000000000001</c:v>
                </c:pt>
                <c:pt idx="1162">
                  <c:v>-34.558</c:v>
                </c:pt>
                <c:pt idx="1163">
                  <c:v>-34.03</c:v>
                </c:pt>
                <c:pt idx="1164">
                  <c:v>-29.663</c:v>
                </c:pt>
                <c:pt idx="1165">
                  <c:v>-36.871000000000002</c:v>
                </c:pt>
                <c:pt idx="1166">
                  <c:v>-40.462000000000003</c:v>
                </c:pt>
                <c:pt idx="1167">
                  <c:v>-41.029000000000003</c:v>
                </c:pt>
                <c:pt idx="1168">
                  <c:v>-38.795000000000002</c:v>
                </c:pt>
                <c:pt idx="1169">
                  <c:v>-37.893000000000001</c:v>
                </c:pt>
                <c:pt idx="1170">
                  <c:v>-38.840000000000003</c:v>
                </c:pt>
                <c:pt idx="1171">
                  <c:v>-36.664000000000001</c:v>
                </c:pt>
                <c:pt idx="1172">
                  <c:v>-34.542999999999999</c:v>
                </c:pt>
                <c:pt idx="1173">
                  <c:v>-35.65</c:v>
                </c:pt>
                <c:pt idx="1174">
                  <c:v>-29.018000000000001</c:v>
                </c:pt>
                <c:pt idx="1175">
                  <c:v>-29.640999999999998</c:v>
                </c:pt>
                <c:pt idx="1176">
                  <c:v>-30.45</c:v>
                </c:pt>
                <c:pt idx="1177">
                  <c:v>-32.61</c:v>
                </c:pt>
                <c:pt idx="1178">
                  <c:v>-30.954999999999998</c:v>
                </c:pt>
                <c:pt idx="1179">
                  <c:v>-32.494</c:v>
                </c:pt>
                <c:pt idx="1180">
                  <c:v>-33.981999999999999</c:v>
                </c:pt>
                <c:pt idx="1181">
                  <c:v>-36.073</c:v>
                </c:pt>
                <c:pt idx="1182">
                  <c:v>-40.78</c:v>
                </c:pt>
                <c:pt idx="1183">
                  <c:v>-38.104999999999997</c:v>
                </c:pt>
                <c:pt idx="1184">
                  <c:v>-33.189</c:v>
                </c:pt>
                <c:pt idx="1185">
                  <c:v>-32.552</c:v>
                </c:pt>
                <c:pt idx="1186">
                  <c:v>-34.268000000000001</c:v>
                </c:pt>
                <c:pt idx="1187">
                  <c:v>-34.844000000000001</c:v>
                </c:pt>
                <c:pt idx="1188">
                  <c:v>-31.106000000000002</c:v>
                </c:pt>
                <c:pt idx="1189">
                  <c:v>-36.209000000000003</c:v>
                </c:pt>
                <c:pt idx="1190">
                  <c:v>-39.207999999999998</c:v>
                </c:pt>
                <c:pt idx="1191">
                  <c:v>-30.466000000000001</c:v>
                </c:pt>
                <c:pt idx="1192">
                  <c:v>-34.014000000000003</c:v>
                </c:pt>
                <c:pt idx="1193">
                  <c:v>-35.697000000000003</c:v>
                </c:pt>
                <c:pt idx="1194">
                  <c:v>-37.795000000000002</c:v>
                </c:pt>
                <c:pt idx="1195">
                  <c:v>-36.976999999999997</c:v>
                </c:pt>
                <c:pt idx="1196">
                  <c:v>-31.212</c:v>
                </c:pt>
                <c:pt idx="1197">
                  <c:v>-35.198999999999998</c:v>
                </c:pt>
                <c:pt idx="1198">
                  <c:v>-38.334000000000003</c:v>
                </c:pt>
                <c:pt idx="1199">
                  <c:v>-39.921999999999997</c:v>
                </c:pt>
                <c:pt idx="1200">
                  <c:v>-41.475999999999999</c:v>
                </c:pt>
                <c:pt idx="1201">
                  <c:v>-42.540999999999997</c:v>
                </c:pt>
                <c:pt idx="1202">
                  <c:v>-43.328000000000003</c:v>
                </c:pt>
                <c:pt idx="1203">
                  <c:v>-35.238999999999997</c:v>
                </c:pt>
                <c:pt idx="1204">
                  <c:v>-34.195999999999998</c:v>
                </c:pt>
                <c:pt idx="1205">
                  <c:v>-36.119999999999997</c:v>
                </c:pt>
                <c:pt idx="1206">
                  <c:v>-28.335999999999999</c:v>
                </c:pt>
                <c:pt idx="1207">
                  <c:v>-29.498000000000001</c:v>
                </c:pt>
                <c:pt idx="1208">
                  <c:v>-34.396999999999998</c:v>
                </c:pt>
                <c:pt idx="1209">
                  <c:v>-33.037999999999997</c:v>
                </c:pt>
                <c:pt idx="1210">
                  <c:v>-32.887999999999998</c:v>
                </c:pt>
                <c:pt idx="1211">
                  <c:v>-32.393000000000001</c:v>
                </c:pt>
                <c:pt idx="1212">
                  <c:v>-32.052</c:v>
                </c:pt>
                <c:pt idx="1213">
                  <c:v>-31.457999999999998</c:v>
                </c:pt>
                <c:pt idx="1214">
                  <c:v>-32.633000000000003</c:v>
                </c:pt>
                <c:pt idx="1215">
                  <c:v>-35.491999999999997</c:v>
                </c:pt>
                <c:pt idx="1216">
                  <c:v>-37.283999999999999</c:v>
                </c:pt>
                <c:pt idx="1217">
                  <c:v>-36.457000000000001</c:v>
                </c:pt>
                <c:pt idx="1218">
                  <c:v>-30.977</c:v>
                </c:pt>
                <c:pt idx="1219">
                  <c:v>-33.558</c:v>
                </c:pt>
                <c:pt idx="1220">
                  <c:v>-36.113999999999997</c:v>
                </c:pt>
                <c:pt idx="1221">
                  <c:v>-36.624000000000002</c:v>
                </c:pt>
                <c:pt idx="1222">
                  <c:v>-37.35</c:v>
                </c:pt>
                <c:pt idx="1223">
                  <c:v>-31.469000000000001</c:v>
                </c:pt>
                <c:pt idx="1224">
                  <c:v>-32.033999999999999</c:v>
                </c:pt>
                <c:pt idx="1225">
                  <c:v>-36.935000000000002</c:v>
                </c:pt>
                <c:pt idx="1226">
                  <c:v>-36.826999999999998</c:v>
                </c:pt>
                <c:pt idx="1227">
                  <c:v>-35.545999999999999</c:v>
                </c:pt>
                <c:pt idx="1228">
                  <c:v>-34.076000000000001</c:v>
                </c:pt>
                <c:pt idx="1229">
                  <c:v>-37.831000000000003</c:v>
                </c:pt>
                <c:pt idx="1230">
                  <c:v>-29.808</c:v>
                </c:pt>
                <c:pt idx="1231">
                  <c:v>-31.757999999999999</c:v>
                </c:pt>
                <c:pt idx="1232">
                  <c:v>-36.350999999999999</c:v>
                </c:pt>
                <c:pt idx="1233">
                  <c:v>-38.261000000000003</c:v>
                </c:pt>
                <c:pt idx="1234">
                  <c:v>-31.077000000000002</c:v>
                </c:pt>
                <c:pt idx="1235">
                  <c:v>-32.466000000000001</c:v>
                </c:pt>
                <c:pt idx="1236">
                  <c:v>-31.611999999999998</c:v>
                </c:pt>
                <c:pt idx="1237">
                  <c:v>-33.881</c:v>
                </c:pt>
                <c:pt idx="1238">
                  <c:v>-35.64</c:v>
                </c:pt>
                <c:pt idx="1239">
                  <c:v>-33.387999999999998</c:v>
                </c:pt>
                <c:pt idx="1240">
                  <c:v>-36.869999999999997</c:v>
                </c:pt>
                <c:pt idx="1241">
                  <c:v>-31.620999999999999</c:v>
                </c:pt>
                <c:pt idx="1242">
                  <c:v>-32.427999999999997</c:v>
                </c:pt>
                <c:pt idx="1243">
                  <c:v>-34.893000000000001</c:v>
                </c:pt>
                <c:pt idx="1244">
                  <c:v>-36.124000000000002</c:v>
                </c:pt>
                <c:pt idx="1245">
                  <c:v>-35.097999999999999</c:v>
                </c:pt>
                <c:pt idx="1246">
                  <c:v>-24.802</c:v>
                </c:pt>
                <c:pt idx="1247">
                  <c:v>-40.908999999999999</c:v>
                </c:pt>
                <c:pt idx="1248">
                  <c:v>-30.736000000000001</c:v>
                </c:pt>
                <c:pt idx="1249">
                  <c:v>-32.601999999999997</c:v>
                </c:pt>
                <c:pt idx="1250">
                  <c:v>-34.476999999999997</c:v>
                </c:pt>
                <c:pt idx="1251">
                  <c:v>-33.484999999999999</c:v>
                </c:pt>
                <c:pt idx="1252">
                  <c:v>-35.81</c:v>
                </c:pt>
                <c:pt idx="1253">
                  <c:v>-35.307000000000002</c:v>
                </c:pt>
                <c:pt idx="1254">
                  <c:v>-31.969000000000001</c:v>
                </c:pt>
                <c:pt idx="1255">
                  <c:v>-32.125</c:v>
                </c:pt>
                <c:pt idx="1256">
                  <c:v>-31.39</c:v>
                </c:pt>
                <c:pt idx="1257">
                  <c:v>-32.027999999999999</c:v>
                </c:pt>
                <c:pt idx="1258">
                  <c:v>-29.538</c:v>
                </c:pt>
                <c:pt idx="1259">
                  <c:v>-35.508000000000003</c:v>
                </c:pt>
                <c:pt idx="1260">
                  <c:v>-35.972999999999999</c:v>
                </c:pt>
                <c:pt idx="1261">
                  <c:v>-37.478000000000002</c:v>
                </c:pt>
                <c:pt idx="1262">
                  <c:v>-30.419</c:v>
                </c:pt>
                <c:pt idx="1263">
                  <c:v>-32.694000000000003</c:v>
                </c:pt>
                <c:pt idx="1264">
                  <c:v>-38.130000000000003</c:v>
                </c:pt>
                <c:pt idx="1265">
                  <c:v>-38.457999999999998</c:v>
                </c:pt>
                <c:pt idx="1266">
                  <c:v>-37.582000000000001</c:v>
                </c:pt>
                <c:pt idx="1267">
                  <c:v>-34.942</c:v>
                </c:pt>
                <c:pt idx="1268">
                  <c:v>-36.494999999999997</c:v>
                </c:pt>
                <c:pt idx="1269">
                  <c:v>-33.893999999999998</c:v>
                </c:pt>
                <c:pt idx="1270">
                  <c:v>-28.963000000000001</c:v>
                </c:pt>
                <c:pt idx="1271">
                  <c:v>-32.661999999999999</c:v>
                </c:pt>
                <c:pt idx="1272">
                  <c:v>-35.130000000000003</c:v>
                </c:pt>
                <c:pt idx="1273">
                  <c:v>-36.195</c:v>
                </c:pt>
                <c:pt idx="1274">
                  <c:v>-34.341000000000001</c:v>
                </c:pt>
                <c:pt idx="1275">
                  <c:v>-31.036000000000001</c:v>
                </c:pt>
                <c:pt idx="1276">
                  <c:v>-33.720999999999997</c:v>
                </c:pt>
                <c:pt idx="1277">
                  <c:v>-35.014000000000003</c:v>
                </c:pt>
                <c:pt idx="1278">
                  <c:v>-35.548999999999999</c:v>
                </c:pt>
                <c:pt idx="1279">
                  <c:v>-32.353999999999999</c:v>
                </c:pt>
                <c:pt idx="1280">
                  <c:v>-34.57</c:v>
                </c:pt>
                <c:pt idx="1281">
                  <c:v>-36.25</c:v>
                </c:pt>
                <c:pt idx="1282">
                  <c:v>-33.161000000000001</c:v>
                </c:pt>
                <c:pt idx="1283">
                  <c:v>-34.295999999999999</c:v>
                </c:pt>
                <c:pt idx="1284">
                  <c:v>-31.411999999999999</c:v>
                </c:pt>
                <c:pt idx="1285">
                  <c:v>-30.757000000000001</c:v>
                </c:pt>
                <c:pt idx="1286">
                  <c:v>-31.998000000000001</c:v>
                </c:pt>
                <c:pt idx="1287">
                  <c:v>-38.137999999999998</c:v>
                </c:pt>
                <c:pt idx="1288">
                  <c:v>-39.566000000000003</c:v>
                </c:pt>
                <c:pt idx="1289">
                  <c:v>-36.75</c:v>
                </c:pt>
                <c:pt idx="1290">
                  <c:v>-34.396000000000001</c:v>
                </c:pt>
                <c:pt idx="1291">
                  <c:v>-33.802999999999997</c:v>
                </c:pt>
                <c:pt idx="1292">
                  <c:v>-25.484000000000002</c:v>
                </c:pt>
                <c:pt idx="1293">
                  <c:v>-31.093</c:v>
                </c:pt>
                <c:pt idx="1294">
                  <c:v>-34.521000000000001</c:v>
                </c:pt>
                <c:pt idx="1295">
                  <c:v>-35.225000000000001</c:v>
                </c:pt>
                <c:pt idx="1296">
                  <c:v>-31.661999999999999</c:v>
                </c:pt>
                <c:pt idx="1297">
                  <c:v>-32.433</c:v>
                </c:pt>
                <c:pt idx="1298">
                  <c:v>-32.631999999999998</c:v>
                </c:pt>
                <c:pt idx="1299">
                  <c:v>-31.568000000000001</c:v>
                </c:pt>
                <c:pt idx="1300">
                  <c:v>-35.625999999999998</c:v>
                </c:pt>
                <c:pt idx="1301">
                  <c:v>-37.393000000000001</c:v>
                </c:pt>
                <c:pt idx="1302">
                  <c:v>-33.268000000000001</c:v>
                </c:pt>
                <c:pt idx="1303">
                  <c:v>-33.659999999999997</c:v>
                </c:pt>
                <c:pt idx="1304">
                  <c:v>-32.851999999999997</c:v>
                </c:pt>
                <c:pt idx="1305">
                  <c:v>-32.274999999999999</c:v>
                </c:pt>
                <c:pt idx="1306">
                  <c:v>-32.387</c:v>
                </c:pt>
                <c:pt idx="1307">
                  <c:v>-37.805</c:v>
                </c:pt>
                <c:pt idx="1308">
                  <c:v>-37.969000000000001</c:v>
                </c:pt>
                <c:pt idx="1309">
                  <c:v>-35.478999999999999</c:v>
                </c:pt>
                <c:pt idx="1310">
                  <c:v>-18.506</c:v>
                </c:pt>
                <c:pt idx="1311">
                  <c:v>-19.103999999999999</c:v>
                </c:pt>
                <c:pt idx="1312">
                  <c:v>-21.626999999999999</c:v>
                </c:pt>
                <c:pt idx="1313">
                  <c:v>-30.667000000000002</c:v>
                </c:pt>
                <c:pt idx="1314">
                  <c:v>-31.815999999999999</c:v>
                </c:pt>
                <c:pt idx="1315">
                  <c:v>-31.065000000000001</c:v>
                </c:pt>
                <c:pt idx="1316">
                  <c:v>-33.677999999999997</c:v>
                </c:pt>
                <c:pt idx="1317">
                  <c:v>-30.658000000000001</c:v>
                </c:pt>
                <c:pt idx="1318">
                  <c:v>-30.942</c:v>
                </c:pt>
                <c:pt idx="1319">
                  <c:v>-30.806000000000001</c:v>
                </c:pt>
                <c:pt idx="1320">
                  <c:v>-33.134</c:v>
                </c:pt>
                <c:pt idx="1321">
                  <c:v>-25.309000000000001</c:v>
                </c:pt>
                <c:pt idx="1322">
                  <c:v>-31.620999999999999</c:v>
                </c:pt>
                <c:pt idx="1323">
                  <c:v>-33.270000000000003</c:v>
                </c:pt>
                <c:pt idx="1324">
                  <c:v>-36.997999999999998</c:v>
                </c:pt>
                <c:pt idx="1325">
                  <c:v>-39.451000000000001</c:v>
                </c:pt>
                <c:pt idx="1326">
                  <c:v>-35.427999999999997</c:v>
                </c:pt>
                <c:pt idx="1327">
                  <c:v>-34.567999999999998</c:v>
                </c:pt>
                <c:pt idx="1328">
                  <c:v>-34.366999999999997</c:v>
                </c:pt>
                <c:pt idx="1329">
                  <c:v>-33.999000000000002</c:v>
                </c:pt>
                <c:pt idx="1330">
                  <c:v>-33.701000000000001</c:v>
                </c:pt>
                <c:pt idx="1331">
                  <c:v>-36.271999999999998</c:v>
                </c:pt>
                <c:pt idx="1332">
                  <c:v>-30.123000000000001</c:v>
                </c:pt>
                <c:pt idx="1333">
                  <c:v>-29.47</c:v>
                </c:pt>
                <c:pt idx="1334">
                  <c:v>-30.693000000000001</c:v>
                </c:pt>
                <c:pt idx="1335">
                  <c:v>-31.692</c:v>
                </c:pt>
                <c:pt idx="1336">
                  <c:v>-28.481999999999999</c:v>
                </c:pt>
                <c:pt idx="1337">
                  <c:v>-29.385999999999999</c:v>
                </c:pt>
                <c:pt idx="1338">
                  <c:v>-29.669</c:v>
                </c:pt>
                <c:pt idx="1339">
                  <c:v>-33.624000000000002</c:v>
                </c:pt>
                <c:pt idx="1340">
                  <c:v>-31.602</c:v>
                </c:pt>
                <c:pt idx="1341">
                  <c:v>-34.972000000000001</c:v>
                </c:pt>
                <c:pt idx="1342">
                  <c:v>-36.951999999999998</c:v>
                </c:pt>
                <c:pt idx="1343">
                  <c:v>-33.901000000000003</c:v>
                </c:pt>
                <c:pt idx="1344">
                  <c:v>-31.314</c:v>
                </c:pt>
                <c:pt idx="1345">
                  <c:v>-30.623999999999999</c:v>
                </c:pt>
                <c:pt idx="1346">
                  <c:v>-30.100999999999999</c:v>
                </c:pt>
                <c:pt idx="1347">
                  <c:v>-31.181000000000001</c:v>
                </c:pt>
                <c:pt idx="1348">
                  <c:v>-35.158000000000001</c:v>
                </c:pt>
                <c:pt idx="1349">
                  <c:v>-23.437999999999999</c:v>
                </c:pt>
                <c:pt idx="1350">
                  <c:v>-31.027999999999999</c:v>
                </c:pt>
                <c:pt idx="1351">
                  <c:v>-37.573999999999998</c:v>
                </c:pt>
                <c:pt idx="1352">
                  <c:v>-26.699000000000002</c:v>
                </c:pt>
                <c:pt idx="1353">
                  <c:v>-29.734999999999999</c:v>
                </c:pt>
                <c:pt idx="1354">
                  <c:v>-32.914999999999999</c:v>
                </c:pt>
                <c:pt idx="1355">
                  <c:v>-36.21</c:v>
                </c:pt>
                <c:pt idx="1356">
                  <c:v>-33.884999999999998</c:v>
                </c:pt>
                <c:pt idx="1357">
                  <c:v>-35.322000000000003</c:v>
                </c:pt>
                <c:pt idx="1358">
                  <c:v>-33.5</c:v>
                </c:pt>
                <c:pt idx="1359">
                  <c:v>-32.981999999999999</c:v>
                </c:pt>
                <c:pt idx="1360">
                  <c:v>-35.6</c:v>
                </c:pt>
                <c:pt idx="1361">
                  <c:v>-35.076000000000001</c:v>
                </c:pt>
                <c:pt idx="1362">
                  <c:v>-37.206000000000003</c:v>
                </c:pt>
                <c:pt idx="1363">
                  <c:v>-38.009</c:v>
                </c:pt>
                <c:pt idx="1364">
                  <c:v>-37.137</c:v>
                </c:pt>
                <c:pt idx="1365">
                  <c:v>-36.56</c:v>
                </c:pt>
                <c:pt idx="1366">
                  <c:v>-19.603000000000002</c:v>
                </c:pt>
                <c:pt idx="1367">
                  <c:v>-25.821999999999999</c:v>
                </c:pt>
                <c:pt idx="1368">
                  <c:v>-25.859000000000002</c:v>
                </c:pt>
                <c:pt idx="1369">
                  <c:v>-23.347999999999999</c:v>
                </c:pt>
                <c:pt idx="1370">
                  <c:v>-24.349</c:v>
                </c:pt>
                <c:pt idx="1371">
                  <c:v>-35.692</c:v>
                </c:pt>
                <c:pt idx="1372">
                  <c:v>-30.375</c:v>
                </c:pt>
                <c:pt idx="1373">
                  <c:v>-30.823</c:v>
                </c:pt>
                <c:pt idx="1374">
                  <c:v>-32.411999999999999</c:v>
                </c:pt>
                <c:pt idx="1375">
                  <c:v>-30.135999999999999</c:v>
                </c:pt>
                <c:pt idx="1376">
                  <c:v>-31.722000000000001</c:v>
                </c:pt>
                <c:pt idx="1377">
                  <c:v>-34.756</c:v>
                </c:pt>
                <c:pt idx="1378">
                  <c:v>-33.380000000000003</c:v>
                </c:pt>
                <c:pt idx="1379">
                  <c:v>-37.152000000000001</c:v>
                </c:pt>
                <c:pt idx="1380">
                  <c:v>-35.393000000000001</c:v>
                </c:pt>
                <c:pt idx="1381">
                  <c:v>-32.942</c:v>
                </c:pt>
                <c:pt idx="1382">
                  <c:v>-31.75</c:v>
                </c:pt>
                <c:pt idx="1383">
                  <c:v>-33.273000000000003</c:v>
                </c:pt>
                <c:pt idx="1384">
                  <c:v>-34.628999999999998</c:v>
                </c:pt>
                <c:pt idx="1385">
                  <c:v>-36.703000000000003</c:v>
                </c:pt>
                <c:pt idx="1386">
                  <c:v>-42.195</c:v>
                </c:pt>
                <c:pt idx="1387">
                  <c:v>-39.122999999999998</c:v>
                </c:pt>
                <c:pt idx="1388">
                  <c:v>-39.204999999999998</c:v>
                </c:pt>
                <c:pt idx="1389">
                  <c:v>-36.720999999999997</c:v>
                </c:pt>
                <c:pt idx="1390">
                  <c:v>-35.549999999999997</c:v>
                </c:pt>
                <c:pt idx="1391">
                  <c:v>-35.917999999999999</c:v>
                </c:pt>
                <c:pt idx="1392">
                  <c:v>-34.122999999999998</c:v>
                </c:pt>
                <c:pt idx="1393">
                  <c:v>-28.972999999999999</c:v>
                </c:pt>
                <c:pt idx="1394">
                  <c:v>-27.012</c:v>
                </c:pt>
                <c:pt idx="1395">
                  <c:v>-26.977</c:v>
                </c:pt>
                <c:pt idx="1396">
                  <c:v>-28.564</c:v>
                </c:pt>
                <c:pt idx="1397">
                  <c:v>-28.867999999999999</c:v>
                </c:pt>
                <c:pt idx="1398">
                  <c:v>-31.003</c:v>
                </c:pt>
                <c:pt idx="1399">
                  <c:v>-30.006</c:v>
                </c:pt>
                <c:pt idx="1400">
                  <c:v>-32.252000000000002</c:v>
                </c:pt>
                <c:pt idx="1401">
                  <c:v>-31.76</c:v>
                </c:pt>
                <c:pt idx="1402">
                  <c:v>-32.844999999999999</c:v>
                </c:pt>
                <c:pt idx="1403">
                  <c:v>-32.808999999999997</c:v>
                </c:pt>
                <c:pt idx="1404">
                  <c:v>-34.712000000000003</c:v>
                </c:pt>
                <c:pt idx="1405">
                  <c:v>-36.741999999999997</c:v>
                </c:pt>
                <c:pt idx="1406">
                  <c:v>-33.658000000000001</c:v>
                </c:pt>
                <c:pt idx="1407">
                  <c:v>-34.691000000000003</c:v>
                </c:pt>
                <c:pt idx="1408">
                  <c:v>-35.811999999999998</c:v>
                </c:pt>
                <c:pt idx="1409">
                  <c:v>-29.914000000000001</c:v>
                </c:pt>
                <c:pt idx="1410">
                  <c:v>-34.24</c:v>
                </c:pt>
                <c:pt idx="1411">
                  <c:v>-35.311</c:v>
                </c:pt>
                <c:pt idx="1412">
                  <c:v>-35.567</c:v>
                </c:pt>
                <c:pt idx="1413">
                  <c:v>-37.777000000000001</c:v>
                </c:pt>
                <c:pt idx="1414">
                  <c:v>-36.072000000000003</c:v>
                </c:pt>
                <c:pt idx="1415">
                  <c:v>-32.811999999999998</c:v>
                </c:pt>
                <c:pt idx="1416">
                  <c:v>-35.058999999999997</c:v>
                </c:pt>
                <c:pt idx="1417">
                  <c:v>-36.637999999999998</c:v>
                </c:pt>
                <c:pt idx="1418">
                  <c:v>-36.725999999999999</c:v>
                </c:pt>
                <c:pt idx="1419">
                  <c:v>-32.701999999999998</c:v>
                </c:pt>
                <c:pt idx="1420">
                  <c:v>-37.521999999999998</c:v>
                </c:pt>
                <c:pt idx="1421">
                  <c:v>-36.259</c:v>
                </c:pt>
                <c:pt idx="1422">
                  <c:v>-32.655000000000001</c:v>
                </c:pt>
                <c:pt idx="1423">
                  <c:v>-34.298000000000002</c:v>
                </c:pt>
                <c:pt idx="1424">
                  <c:v>-32.414000000000001</c:v>
                </c:pt>
                <c:pt idx="1425">
                  <c:v>-33.363</c:v>
                </c:pt>
                <c:pt idx="1426">
                  <c:v>-34.966999999999999</c:v>
                </c:pt>
                <c:pt idx="1427">
                  <c:v>-35.936</c:v>
                </c:pt>
                <c:pt idx="1428">
                  <c:v>-37.088000000000001</c:v>
                </c:pt>
                <c:pt idx="1429">
                  <c:v>-32.527000000000001</c:v>
                </c:pt>
                <c:pt idx="1430">
                  <c:v>-31.091999999999999</c:v>
                </c:pt>
                <c:pt idx="1431">
                  <c:v>-30.792000000000002</c:v>
                </c:pt>
                <c:pt idx="1432">
                  <c:v>-36.542999999999999</c:v>
                </c:pt>
                <c:pt idx="1433">
                  <c:v>-33.012</c:v>
                </c:pt>
                <c:pt idx="1434">
                  <c:v>-30.239000000000001</c:v>
                </c:pt>
                <c:pt idx="1435">
                  <c:v>-32.164000000000001</c:v>
                </c:pt>
                <c:pt idx="1436">
                  <c:v>-35.097000000000001</c:v>
                </c:pt>
                <c:pt idx="1437">
                  <c:v>-37.567</c:v>
                </c:pt>
                <c:pt idx="1438">
                  <c:v>-29.664000000000001</c:v>
                </c:pt>
                <c:pt idx="1439">
                  <c:v>-30.721</c:v>
                </c:pt>
                <c:pt idx="1440">
                  <c:v>-31.88</c:v>
                </c:pt>
                <c:pt idx="1441">
                  <c:v>-34.213000000000001</c:v>
                </c:pt>
                <c:pt idx="1442">
                  <c:v>-33.305</c:v>
                </c:pt>
                <c:pt idx="1443">
                  <c:v>-34.588999999999999</c:v>
                </c:pt>
                <c:pt idx="1444">
                  <c:v>-34.661000000000001</c:v>
                </c:pt>
                <c:pt idx="1445">
                  <c:v>-37.698999999999998</c:v>
                </c:pt>
                <c:pt idx="1446">
                  <c:v>-30.385000000000002</c:v>
                </c:pt>
                <c:pt idx="1447">
                  <c:v>-30.262</c:v>
                </c:pt>
                <c:pt idx="1448">
                  <c:v>-33.78</c:v>
                </c:pt>
                <c:pt idx="1449">
                  <c:v>-35.378</c:v>
                </c:pt>
                <c:pt idx="1450">
                  <c:v>-39.170999999999999</c:v>
                </c:pt>
                <c:pt idx="1451">
                  <c:v>-34.17</c:v>
                </c:pt>
                <c:pt idx="1452">
                  <c:v>-34.395000000000003</c:v>
                </c:pt>
                <c:pt idx="1453">
                  <c:v>-36.472000000000001</c:v>
                </c:pt>
                <c:pt idx="1454">
                  <c:v>-37.218000000000004</c:v>
                </c:pt>
                <c:pt idx="1455">
                  <c:v>-34.259</c:v>
                </c:pt>
                <c:pt idx="1456">
                  <c:v>-33.631</c:v>
                </c:pt>
                <c:pt idx="1457">
                  <c:v>-33.994999999999997</c:v>
                </c:pt>
                <c:pt idx="1458">
                  <c:v>-31.87</c:v>
                </c:pt>
                <c:pt idx="1459">
                  <c:v>-32.146999999999998</c:v>
                </c:pt>
                <c:pt idx="1460">
                  <c:v>-35.520000000000003</c:v>
                </c:pt>
                <c:pt idx="1461">
                  <c:v>-34.886000000000003</c:v>
                </c:pt>
                <c:pt idx="1462">
                  <c:v>-36.503</c:v>
                </c:pt>
                <c:pt idx="1463">
                  <c:v>-36.905999999999999</c:v>
                </c:pt>
                <c:pt idx="1464">
                  <c:v>-39.454999999999998</c:v>
                </c:pt>
                <c:pt idx="1465">
                  <c:v>-33.158999999999999</c:v>
                </c:pt>
                <c:pt idx="1466">
                  <c:v>-35.844000000000001</c:v>
                </c:pt>
                <c:pt idx="1467">
                  <c:v>-37.064</c:v>
                </c:pt>
                <c:pt idx="1468">
                  <c:v>-33.326999999999998</c:v>
                </c:pt>
                <c:pt idx="1469">
                  <c:v>-37.680999999999997</c:v>
                </c:pt>
                <c:pt idx="1470">
                  <c:v>-36.744999999999997</c:v>
                </c:pt>
                <c:pt idx="1471">
                  <c:v>-34.450000000000003</c:v>
                </c:pt>
                <c:pt idx="1472">
                  <c:v>-33.603999999999999</c:v>
                </c:pt>
                <c:pt idx="1473">
                  <c:v>-30.849</c:v>
                </c:pt>
                <c:pt idx="1474">
                  <c:v>-31.602</c:v>
                </c:pt>
                <c:pt idx="1475">
                  <c:v>-31.422999999999998</c:v>
                </c:pt>
                <c:pt idx="1476">
                  <c:v>-35.517000000000003</c:v>
                </c:pt>
                <c:pt idx="1477">
                  <c:v>-27.823</c:v>
                </c:pt>
                <c:pt idx="1478">
                  <c:v>-35.473999999999997</c:v>
                </c:pt>
                <c:pt idx="1479">
                  <c:v>-16.824999999999999</c:v>
                </c:pt>
                <c:pt idx="1480">
                  <c:v>-20.526</c:v>
                </c:pt>
                <c:pt idx="1481">
                  <c:v>-24.489000000000001</c:v>
                </c:pt>
                <c:pt idx="1482">
                  <c:v>-20.116</c:v>
                </c:pt>
                <c:pt idx="1483">
                  <c:v>-29.129000000000001</c:v>
                </c:pt>
                <c:pt idx="1484">
                  <c:v>-32.457999999999998</c:v>
                </c:pt>
                <c:pt idx="1485">
                  <c:v>-34.837000000000003</c:v>
                </c:pt>
                <c:pt idx="1486">
                  <c:v>-30.096</c:v>
                </c:pt>
                <c:pt idx="1487">
                  <c:v>-30.879000000000001</c:v>
                </c:pt>
                <c:pt idx="1488">
                  <c:v>-31.707999999999998</c:v>
                </c:pt>
                <c:pt idx="1489">
                  <c:v>-35.137</c:v>
                </c:pt>
                <c:pt idx="1490">
                  <c:v>-32.372999999999998</c:v>
                </c:pt>
                <c:pt idx="1491">
                  <c:v>-35.779000000000003</c:v>
                </c:pt>
                <c:pt idx="1492">
                  <c:v>-39.667000000000002</c:v>
                </c:pt>
                <c:pt idx="1493">
                  <c:v>-37.21</c:v>
                </c:pt>
                <c:pt idx="1494">
                  <c:v>-37.271000000000001</c:v>
                </c:pt>
                <c:pt idx="1495">
                  <c:v>-39.533000000000001</c:v>
                </c:pt>
                <c:pt idx="1496">
                  <c:v>-38.170999999999999</c:v>
                </c:pt>
                <c:pt idx="1497">
                  <c:v>-39.335000000000001</c:v>
                </c:pt>
                <c:pt idx="1498">
                  <c:v>-36.322000000000003</c:v>
                </c:pt>
                <c:pt idx="1499">
                  <c:v>-39.792000000000002</c:v>
                </c:pt>
                <c:pt idx="1500">
                  <c:v>-31.94</c:v>
                </c:pt>
                <c:pt idx="1501">
                  <c:v>-32.487000000000002</c:v>
                </c:pt>
                <c:pt idx="1502">
                  <c:v>-36.734000000000002</c:v>
                </c:pt>
                <c:pt idx="1503">
                  <c:v>-32.027999999999999</c:v>
                </c:pt>
                <c:pt idx="1504">
                  <c:v>-33.462000000000003</c:v>
                </c:pt>
                <c:pt idx="1505">
                  <c:v>-31.806999999999999</c:v>
                </c:pt>
                <c:pt idx="1506">
                  <c:v>-33.423000000000002</c:v>
                </c:pt>
                <c:pt idx="1507">
                  <c:v>-32.005000000000003</c:v>
                </c:pt>
                <c:pt idx="1508">
                  <c:v>-32.448999999999998</c:v>
                </c:pt>
                <c:pt idx="1509">
                  <c:v>-33.814999999999998</c:v>
                </c:pt>
                <c:pt idx="1510">
                  <c:v>-31.372</c:v>
                </c:pt>
                <c:pt idx="1511">
                  <c:v>-38.960999999999999</c:v>
                </c:pt>
                <c:pt idx="1512">
                  <c:v>-32.405999999999999</c:v>
                </c:pt>
                <c:pt idx="1513">
                  <c:v>-31.440999999999999</c:v>
                </c:pt>
                <c:pt idx="1514">
                  <c:v>-32.872</c:v>
                </c:pt>
                <c:pt idx="1515">
                  <c:v>-35.122</c:v>
                </c:pt>
                <c:pt idx="1516">
                  <c:v>-33.264000000000003</c:v>
                </c:pt>
                <c:pt idx="1517">
                  <c:v>-33.33</c:v>
                </c:pt>
                <c:pt idx="1518">
                  <c:v>-35.398000000000003</c:v>
                </c:pt>
                <c:pt idx="1519">
                  <c:v>-32.234000000000002</c:v>
                </c:pt>
                <c:pt idx="1520">
                  <c:v>-35.264000000000003</c:v>
                </c:pt>
                <c:pt idx="1521">
                  <c:v>-26.393000000000001</c:v>
                </c:pt>
                <c:pt idx="1522">
                  <c:v>-34.496000000000002</c:v>
                </c:pt>
                <c:pt idx="1523">
                  <c:v>-39.417000000000002</c:v>
                </c:pt>
                <c:pt idx="1524">
                  <c:v>-34.576999999999998</c:v>
                </c:pt>
                <c:pt idx="1525">
                  <c:v>-35.707000000000001</c:v>
                </c:pt>
                <c:pt idx="1526">
                  <c:v>-37.829000000000001</c:v>
                </c:pt>
                <c:pt idx="1527">
                  <c:v>-32.845999999999997</c:v>
                </c:pt>
                <c:pt idx="1528">
                  <c:v>-34.301000000000002</c:v>
                </c:pt>
                <c:pt idx="1529">
                  <c:v>-35.302</c:v>
                </c:pt>
                <c:pt idx="1530">
                  <c:v>-37.595999999999997</c:v>
                </c:pt>
                <c:pt idx="1531">
                  <c:v>-38.420999999999999</c:v>
                </c:pt>
                <c:pt idx="1532">
                  <c:v>-36.024000000000001</c:v>
                </c:pt>
                <c:pt idx="1533">
                  <c:v>-34.122</c:v>
                </c:pt>
                <c:pt idx="1534">
                  <c:v>-34.845999999999997</c:v>
                </c:pt>
                <c:pt idx="1535">
                  <c:v>-35.039000000000001</c:v>
                </c:pt>
                <c:pt idx="1536">
                  <c:v>-34.456000000000003</c:v>
                </c:pt>
                <c:pt idx="1537">
                  <c:v>-32.606000000000002</c:v>
                </c:pt>
                <c:pt idx="1538">
                  <c:v>-34.584000000000003</c:v>
                </c:pt>
                <c:pt idx="1539">
                  <c:v>-33.927999999999997</c:v>
                </c:pt>
                <c:pt idx="1540">
                  <c:v>-34.792999999999999</c:v>
                </c:pt>
                <c:pt idx="1541">
                  <c:v>-30.113</c:v>
                </c:pt>
                <c:pt idx="1542">
                  <c:v>-28.815999999999999</c:v>
                </c:pt>
                <c:pt idx="1543">
                  <c:v>-25.536999999999999</c:v>
                </c:pt>
                <c:pt idx="1544">
                  <c:v>-32.026000000000003</c:v>
                </c:pt>
                <c:pt idx="1545">
                  <c:v>-27.995999999999999</c:v>
                </c:pt>
                <c:pt idx="1546">
                  <c:v>-30.440999999999999</c:v>
                </c:pt>
                <c:pt idx="1547">
                  <c:v>-31.369</c:v>
                </c:pt>
                <c:pt idx="1548">
                  <c:v>-31.195</c:v>
                </c:pt>
                <c:pt idx="1549">
                  <c:v>-33.173999999999999</c:v>
                </c:pt>
                <c:pt idx="1550">
                  <c:v>-27.684999999999999</c:v>
                </c:pt>
                <c:pt idx="1551">
                  <c:v>-27.995000000000001</c:v>
                </c:pt>
                <c:pt idx="1552">
                  <c:v>-39.534999999999997</c:v>
                </c:pt>
                <c:pt idx="1553">
                  <c:v>-34.262</c:v>
                </c:pt>
                <c:pt idx="1554">
                  <c:v>-37.832000000000001</c:v>
                </c:pt>
                <c:pt idx="1555">
                  <c:v>-34.585000000000001</c:v>
                </c:pt>
                <c:pt idx="1556">
                  <c:v>-33.902000000000001</c:v>
                </c:pt>
                <c:pt idx="1557">
                  <c:v>-32.228000000000002</c:v>
                </c:pt>
                <c:pt idx="1558">
                  <c:v>-32.36</c:v>
                </c:pt>
                <c:pt idx="1559">
                  <c:v>-34.508000000000003</c:v>
                </c:pt>
                <c:pt idx="1560">
                  <c:v>-29.742999999999999</c:v>
                </c:pt>
                <c:pt idx="1561">
                  <c:v>-36.981999999999999</c:v>
                </c:pt>
                <c:pt idx="1562">
                  <c:v>-15.516999999999999</c:v>
                </c:pt>
                <c:pt idx="1563">
                  <c:v>-26.097999999999999</c:v>
                </c:pt>
                <c:pt idx="1564">
                  <c:v>-30.154</c:v>
                </c:pt>
                <c:pt idx="1565">
                  <c:v>-32.5</c:v>
                </c:pt>
                <c:pt idx="1566">
                  <c:v>-29.850999999999999</c:v>
                </c:pt>
                <c:pt idx="1567">
                  <c:v>-31.765999999999998</c:v>
                </c:pt>
                <c:pt idx="1568">
                  <c:v>-32.079000000000001</c:v>
                </c:pt>
                <c:pt idx="1569">
                  <c:v>-35.759</c:v>
                </c:pt>
                <c:pt idx="1570">
                  <c:v>-31.722000000000001</c:v>
                </c:pt>
                <c:pt idx="1571">
                  <c:v>-27.63</c:v>
                </c:pt>
                <c:pt idx="1572">
                  <c:v>-40.604999999999997</c:v>
                </c:pt>
                <c:pt idx="1573">
                  <c:v>-35.633000000000003</c:v>
                </c:pt>
                <c:pt idx="1574">
                  <c:v>-38</c:v>
                </c:pt>
                <c:pt idx="1575">
                  <c:v>-31.952000000000002</c:v>
                </c:pt>
                <c:pt idx="1576">
                  <c:v>-32.414000000000001</c:v>
                </c:pt>
                <c:pt idx="1577">
                  <c:v>-35.749000000000002</c:v>
                </c:pt>
                <c:pt idx="1578">
                  <c:v>-37.442999999999998</c:v>
                </c:pt>
                <c:pt idx="1579">
                  <c:v>-35.619999999999997</c:v>
                </c:pt>
                <c:pt idx="1580">
                  <c:v>-32.93</c:v>
                </c:pt>
                <c:pt idx="1581">
                  <c:v>-32.655999999999999</c:v>
                </c:pt>
                <c:pt idx="1582">
                  <c:v>-32.658000000000001</c:v>
                </c:pt>
                <c:pt idx="1583">
                  <c:v>-24.495000000000001</c:v>
                </c:pt>
                <c:pt idx="1584">
                  <c:v>-31.161999999999999</c:v>
                </c:pt>
                <c:pt idx="1585">
                  <c:v>-32.045000000000002</c:v>
                </c:pt>
                <c:pt idx="1586">
                  <c:v>-32.003999999999998</c:v>
                </c:pt>
                <c:pt idx="1587">
                  <c:v>-28.978000000000002</c:v>
                </c:pt>
                <c:pt idx="1588">
                  <c:v>-29.472999999999999</c:v>
                </c:pt>
                <c:pt idx="1589">
                  <c:v>-31.082000000000001</c:v>
                </c:pt>
                <c:pt idx="1590">
                  <c:v>-32.244</c:v>
                </c:pt>
                <c:pt idx="1591">
                  <c:v>-35.368000000000002</c:v>
                </c:pt>
                <c:pt idx="1592">
                  <c:v>-32.151000000000003</c:v>
                </c:pt>
                <c:pt idx="1593">
                  <c:v>-37.631</c:v>
                </c:pt>
                <c:pt idx="1594">
                  <c:v>-38.597999999999999</c:v>
                </c:pt>
                <c:pt idx="1595">
                  <c:v>-35.302</c:v>
                </c:pt>
                <c:pt idx="1596">
                  <c:v>-34.905999999999999</c:v>
                </c:pt>
                <c:pt idx="1597">
                  <c:v>-32.143999999999998</c:v>
                </c:pt>
                <c:pt idx="1598">
                  <c:v>-32.045000000000002</c:v>
                </c:pt>
                <c:pt idx="1599">
                  <c:v>-36.005000000000003</c:v>
                </c:pt>
                <c:pt idx="1600">
                  <c:v>-33.531999999999996</c:v>
                </c:pt>
                <c:pt idx="1601">
                  <c:v>-33.235999999999997</c:v>
                </c:pt>
                <c:pt idx="1602">
                  <c:v>-12.771000000000001</c:v>
                </c:pt>
                <c:pt idx="1603">
                  <c:v>-20.895</c:v>
                </c:pt>
                <c:pt idx="1604">
                  <c:v>-37.106999999999999</c:v>
                </c:pt>
                <c:pt idx="1605">
                  <c:v>-40.238</c:v>
                </c:pt>
                <c:pt idx="1606">
                  <c:v>-36.863</c:v>
                </c:pt>
                <c:pt idx="1607">
                  <c:v>-39.212000000000003</c:v>
                </c:pt>
                <c:pt idx="1608">
                  <c:v>-36.744999999999997</c:v>
                </c:pt>
                <c:pt idx="1609">
                  <c:v>-38.673000000000002</c:v>
                </c:pt>
                <c:pt idx="1610">
                  <c:v>-34.749000000000002</c:v>
                </c:pt>
                <c:pt idx="1611">
                  <c:v>-31.673999999999999</c:v>
                </c:pt>
                <c:pt idx="1612">
                  <c:v>-37.176000000000002</c:v>
                </c:pt>
                <c:pt idx="1613">
                  <c:v>-35.234000000000002</c:v>
                </c:pt>
                <c:pt idx="1614">
                  <c:v>-37.057000000000002</c:v>
                </c:pt>
                <c:pt idx="1615">
                  <c:v>-28.460999999999999</c:v>
                </c:pt>
                <c:pt idx="1616">
                  <c:v>-38.561</c:v>
                </c:pt>
                <c:pt idx="1617">
                  <c:v>-38.326999999999998</c:v>
                </c:pt>
                <c:pt idx="1618">
                  <c:v>-35.895000000000003</c:v>
                </c:pt>
                <c:pt idx="1619">
                  <c:v>-37.872999999999998</c:v>
                </c:pt>
                <c:pt idx="1620">
                  <c:v>-36.637</c:v>
                </c:pt>
                <c:pt idx="1621">
                  <c:v>-37.398000000000003</c:v>
                </c:pt>
                <c:pt idx="1622">
                  <c:v>-34.548000000000002</c:v>
                </c:pt>
                <c:pt idx="1623">
                  <c:v>-34.424999999999997</c:v>
                </c:pt>
                <c:pt idx="1624">
                  <c:v>-35.978000000000002</c:v>
                </c:pt>
                <c:pt idx="1625">
                  <c:v>-38.710999999999999</c:v>
                </c:pt>
                <c:pt idx="1626">
                  <c:v>-38.984000000000002</c:v>
                </c:pt>
                <c:pt idx="1627">
                  <c:v>-32.054000000000002</c:v>
                </c:pt>
                <c:pt idx="1628">
                  <c:v>-32.972999999999999</c:v>
                </c:pt>
                <c:pt idx="1629">
                  <c:v>-35.317</c:v>
                </c:pt>
                <c:pt idx="1630">
                  <c:v>-24.582999999999998</c:v>
                </c:pt>
                <c:pt idx="1631">
                  <c:v>-33.786000000000001</c:v>
                </c:pt>
                <c:pt idx="1632">
                  <c:v>-33.51</c:v>
                </c:pt>
                <c:pt idx="1633">
                  <c:v>-31.741</c:v>
                </c:pt>
                <c:pt idx="1634">
                  <c:v>-32.122999999999998</c:v>
                </c:pt>
                <c:pt idx="1635">
                  <c:v>-35.393000000000001</c:v>
                </c:pt>
                <c:pt idx="1636">
                  <c:v>-34.890999999999998</c:v>
                </c:pt>
                <c:pt idx="1637">
                  <c:v>-32.215000000000003</c:v>
                </c:pt>
                <c:pt idx="1638">
                  <c:v>-34.430999999999997</c:v>
                </c:pt>
                <c:pt idx="1639">
                  <c:v>-33.700000000000003</c:v>
                </c:pt>
                <c:pt idx="1640">
                  <c:v>-39.518999999999998</c:v>
                </c:pt>
                <c:pt idx="1641">
                  <c:v>-34.082999999999998</c:v>
                </c:pt>
                <c:pt idx="1642">
                  <c:v>-32.488999999999997</c:v>
                </c:pt>
                <c:pt idx="1643">
                  <c:v>-34.802</c:v>
                </c:pt>
                <c:pt idx="1644">
                  <c:v>-33.639000000000003</c:v>
                </c:pt>
                <c:pt idx="1645">
                  <c:v>-34.06</c:v>
                </c:pt>
                <c:pt idx="1646">
                  <c:v>-34.664000000000001</c:v>
                </c:pt>
                <c:pt idx="1647">
                  <c:v>-32.718000000000004</c:v>
                </c:pt>
                <c:pt idx="1648">
                  <c:v>-35.304000000000002</c:v>
                </c:pt>
                <c:pt idx="1649">
                  <c:v>-36.334000000000003</c:v>
                </c:pt>
                <c:pt idx="1650">
                  <c:v>-33.959000000000003</c:v>
                </c:pt>
                <c:pt idx="1651">
                  <c:v>-37.033999999999999</c:v>
                </c:pt>
                <c:pt idx="1652">
                  <c:v>-36.944000000000003</c:v>
                </c:pt>
                <c:pt idx="1653">
                  <c:v>-33.203000000000003</c:v>
                </c:pt>
                <c:pt idx="1654">
                  <c:v>-34.747</c:v>
                </c:pt>
                <c:pt idx="1655">
                  <c:v>-29.414000000000001</c:v>
                </c:pt>
                <c:pt idx="1656">
                  <c:v>-31.515999999999998</c:v>
                </c:pt>
                <c:pt idx="1657">
                  <c:v>-32.671999999999997</c:v>
                </c:pt>
                <c:pt idx="1658">
                  <c:v>-32.433</c:v>
                </c:pt>
                <c:pt idx="1659">
                  <c:v>-32.707999999999998</c:v>
                </c:pt>
                <c:pt idx="1660">
                  <c:v>-33.265999999999998</c:v>
                </c:pt>
                <c:pt idx="1661">
                  <c:v>-33.036999999999999</c:v>
                </c:pt>
                <c:pt idx="1662">
                  <c:v>-33.798000000000002</c:v>
                </c:pt>
                <c:pt idx="1663">
                  <c:v>-38.307000000000002</c:v>
                </c:pt>
                <c:pt idx="1664">
                  <c:v>-38.109000000000002</c:v>
                </c:pt>
                <c:pt idx="1665">
                  <c:v>-35.706000000000003</c:v>
                </c:pt>
                <c:pt idx="1666">
                  <c:v>-36.026000000000003</c:v>
                </c:pt>
                <c:pt idx="1667">
                  <c:v>-38.735999999999997</c:v>
                </c:pt>
                <c:pt idx="1668">
                  <c:v>-32.777000000000001</c:v>
                </c:pt>
                <c:pt idx="1669">
                  <c:v>-32.768000000000001</c:v>
                </c:pt>
                <c:pt idx="1670">
                  <c:v>-32.026000000000003</c:v>
                </c:pt>
                <c:pt idx="1671">
                  <c:v>-35.28</c:v>
                </c:pt>
                <c:pt idx="1672">
                  <c:v>-29.847999999999999</c:v>
                </c:pt>
                <c:pt idx="1673">
                  <c:v>-30.722999999999999</c:v>
                </c:pt>
                <c:pt idx="1674">
                  <c:v>-31.966000000000001</c:v>
                </c:pt>
                <c:pt idx="1675">
                  <c:v>-31.648</c:v>
                </c:pt>
                <c:pt idx="1676">
                  <c:v>-28.992000000000001</c:v>
                </c:pt>
                <c:pt idx="1677">
                  <c:v>-28.312000000000001</c:v>
                </c:pt>
                <c:pt idx="1678">
                  <c:v>-32.631999999999998</c:v>
                </c:pt>
                <c:pt idx="1679">
                  <c:v>-34.411999999999999</c:v>
                </c:pt>
                <c:pt idx="1680">
                  <c:v>-35.795000000000002</c:v>
                </c:pt>
                <c:pt idx="1681">
                  <c:v>-34.432000000000002</c:v>
                </c:pt>
                <c:pt idx="1682">
                  <c:v>-32.363</c:v>
                </c:pt>
                <c:pt idx="1683">
                  <c:v>-33.051000000000002</c:v>
                </c:pt>
                <c:pt idx="1684">
                  <c:v>-38.252000000000002</c:v>
                </c:pt>
                <c:pt idx="1685">
                  <c:v>-35.084000000000003</c:v>
                </c:pt>
                <c:pt idx="1686">
                  <c:v>-36.417999999999999</c:v>
                </c:pt>
                <c:pt idx="1687">
                  <c:v>-34.628</c:v>
                </c:pt>
                <c:pt idx="1688">
                  <c:v>-34.487000000000002</c:v>
                </c:pt>
                <c:pt idx="1689">
                  <c:v>-36.777000000000001</c:v>
                </c:pt>
                <c:pt idx="1690">
                  <c:v>-25.219000000000001</c:v>
                </c:pt>
                <c:pt idx="1691">
                  <c:v>-27.181999999999999</c:v>
                </c:pt>
                <c:pt idx="1692">
                  <c:v>-37.203000000000003</c:v>
                </c:pt>
                <c:pt idx="1693">
                  <c:v>-38.234000000000002</c:v>
                </c:pt>
                <c:pt idx="1694">
                  <c:v>-33.735999999999997</c:v>
                </c:pt>
                <c:pt idx="1695">
                  <c:v>-32.326000000000001</c:v>
                </c:pt>
                <c:pt idx="1696">
                  <c:v>-34.685000000000002</c:v>
                </c:pt>
                <c:pt idx="1697">
                  <c:v>-32.103000000000002</c:v>
                </c:pt>
                <c:pt idx="1698">
                  <c:v>-18.242999999999999</c:v>
                </c:pt>
                <c:pt idx="1699">
                  <c:v>-24.669</c:v>
                </c:pt>
                <c:pt idx="1700">
                  <c:v>-33.43</c:v>
                </c:pt>
                <c:pt idx="1701">
                  <c:v>-37.332000000000001</c:v>
                </c:pt>
                <c:pt idx="1702">
                  <c:v>-32.689</c:v>
                </c:pt>
                <c:pt idx="1703">
                  <c:v>-33.667999999999999</c:v>
                </c:pt>
                <c:pt idx="1704">
                  <c:v>-33.811999999999998</c:v>
                </c:pt>
                <c:pt idx="1705">
                  <c:v>-33.804000000000002</c:v>
                </c:pt>
                <c:pt idx="1706">
                  <c:v>-34.518999999999998</c:v>
                </c:pt>
                <c:pt idx="1707">
                  <c:v>-33.366</c:v>
                </c:pt>
                <c:pt idx="1708">
                  <c:v>-35.188000000000002</c:v>
                </c:pt>
                <c:pt idx="1709">
                  <c:v>-34.857999999999997</c:v>
                </c:pt>
                <c:pt idx="1710">
                  <c:v>-33.250999999999998</c:v>
                </c:pt>
                <c:pt idx="1711">
                  <c:v>-30.785</c:v>
                </c:pt>
                <c:pt idx="1712">
                  <c:v>-31.553999999999998</c:v>
                </c:pt>
                <c:pt idx="1713">
                  <c:v>-33.392000000000003</c:v>
                </c:pt>
                <c:pt idx="1714">
                  <c:v>-30.018000000000001</c:v>
                </c:pt>
                <c:pt idx="1715">
                  <c:v>-33.225999999999999</c:v>
                </c:pt>
                <c:pt idx="1716">
                  <c:v>-35.966999999999999</c:v>
                </c:pt>
                <c:pt idx="1717">
                  <c:v>-33.875999999999998</c:v>
                </c:pt>
                <c:pt idx="1718">
                  <c:v>-36.473999999999997</c:v>
                </c:pt>
                <c:pt idx="1719">
                  <c:v>-36.206000000000003</c:v>
                </c:pt>
                <c:pt idx="1720">
                  <c:v>-37.759</c:v>
                </c:pt>
                <c:pt idx="1721">
                  <c:v>-38.031999999999996</c:v>
                </c:pt>
                <c:pt idx="1722">
                  <c:v>-38.912999999999997</c:v>
                </c:pt>
                <c:pt idx="1723">
                  <c:v>-36.328000000000003</c:v>
                </c:pt>
                <c:pt idx="1724">
                  <c:v>-33.46</c:v>
                </c:pt>
                <c:pt idx="1725">
                  <c:v>-32.963000000000001</c:v>
                </c:pt>
                <c:pt idx="1726">
                  <c:v>-33.311999999999998</c:v>
                </c:pt>
                <c:pt idx="1727">
                  <c:v>-36.448</c:v>
                </c:pt>
                <c:pt idx="1728">
                  <c:v>-37.143000000000001</c:v>
                </c:pt>
                <c:pt idx="1729">
                  <c:v>-37.198</c:v>
                </c:pt>
                <c:pt idx="1730">
                  <c:v>-33.908000000000001</c:v>
                </c:pt>
                <c:pt idx="1731">
                  <c:v>-33.591999999999999</c:v>
                </c:pt>
                <c:pt idx="1732">
                  <c:v>-34.741</c:v>
                </c:pt>
                <c:pt idx="1733">
                  <c:v>-34.295000000000002</c:v>
                </c:pt>
                <c:pt idx="1734">
                  <c:v>-31.827000000000002</c:v>
                </c:pt>
                <c:pt idx="1735">
                  <c:v>-33.488999999999997</c:v>
                </c:pt>
                <c:pt idx="1736">
                  <c:v>-35.131999999999998</c:v>
                </c:pt>
                <c:pt idx="1737">
                  <c:v>-34.981000000000002</c:v>
                </c:pt>
                <c:pt idx="1738">
                  <c:v>-35.518000000000001</c:v>
                </c:pt>
                <c:pt idx="1739">
                  <c:v>-34.783000000000001</c:v>
                </c:pt>
                <c:pt idx="1740">
                  <c:v>-35.267000000000003</c:v>
                </c:pt>
                <c:pt idx="1741">
                  <c:v>-36.332000000000001</c:v>
                </c:pt>
                <c:pt idx="1742">
                  <c:v>-37.770000000000003</c:v>
                </c:pt>
                <c:pt idx="1743">
                  <c:v>-34.828000000000003</c:v>
                </c:pt>
                <c:pt idx="1744">
                  <c:v>-41.442999999999998</c:v>
                </c:pt>
                <c:pt idx="1745">
                  <c:v>-35.436</c:v>
                </c:pt>
                <c:pt idx="1746">
                  <c:v>-37.555</c:v>
                </c:pt>
                <c:pt idx="1747">
                  <c:v>-38.14</c:v>
                </c:pt>
                <c:pt idx="1748">
                  <c:v>-39.268999999999998</c:v>
                </c:pt>
                <c:pt idx="1749">
                  <c:v>-37.426000000000002</c:v>
                </c:pt>
                <c:pt idx="1750">
                  <c:v>-32.317999999999998</c:v>
                </c:pt>
                <c:pt idx="1751">
                  <c:v>-30.199000000000002</c:v>
                </c:pt>
                <c:pt idx="1752">
                  <c:v>-32.131999999999998</c:v>
                </c:pt>
                <c:pt idx="1753">
                  <c:v>-31.434999999999999</c:v>
                </c:pt>
                <c:pt idx="1754">
                  <c:v>-34.68</c:v>
                </c:pt>
                <c:pt idx="1755">
                  <c:v>-36.314999999999998</c:v>
                </c:pt>
                <c:pt idx="1756">
                  <c:v>-39.156999999999996</c:v>
                </c:pt>
                <c:pt idx="1757">
                  <c:v>-38.875</c:v>
                </c:pt>
                <c:pt idx="1758">
                  <c:v>-36.287999999999997</c:v>
                </c:pt>
                <c:pt idx="1759">
                  <c:v>-33.585999999999999</c:v>
                </c:pt>
                <c:pt idx="1760">
                  <c:v>-38.198999999999998</c:v>
                </c:pt>
                <c:pt idx="1761">
                  <c:v>-35.69</c:v>
                </c:pt>
                <c:pt idx="1762">
                  <c:v>-37.436999999999998</c:v>
                </c:pt>
                <c:pt idx="1763">
                  <c:v>-32.253999999999998</c:v>
                </c:pt>
                <c:pt idx="1764">
                  <c:v>-33.542999999999999</c:v>
                </c:pt>
                <c:pt idx="1765">
                  <c:v>-35.043999999999997</c:v>
                </c:pt>
                <c:pt idx="1766">
                  <c:v>-37.808999999999997</c:v>
                </c:pt>
                <c:pt idx="1767">
                  <c:v>-33.49</c:v>
                </c:pt>
                <c:pt idx="1768">
                  <c:v>-34.715000000000003</c:v>
                </c:pt>
                <c:pt idx="1769">
                  <c:v>-34.064</c:v>
                </c:pt>
                <c:pt idx="1770">
                  <c:v>-38.146000000000001</c:v>
                </c:pt>
                <c:pt idx="1771">
                  <c:v>-36.29</c:v>
                </c:pt>
                <c:pt idx="1772">
                  <c:v>-35.021999999999998</c:v>
                </c:pt>
                <c:pt idx="1773">
                  <c:v>-33.97</c:v>
                </c:pt>
                <c:pt idx="1774">
                  <c:v>-30.940999999999999</c:v>
                </c:pt>
                <c:pt idx="1775">
                  <c:v>-31.241</c:v>
                </c:pt>
                <c:pt idx="1776">
                  <c:v>-24.690999999999999</c:v>
                </c:pt>
                <c:pt idx="1777">
                  <c:v>-34.976999999999997</c:v>
                </c:pt>
                <c:pt idx="1778">
                  <c:v>-36.603999999999999</c:v>
                </c:pt>
                <c:pt idx="1779">
                  <c:v>-39.908999999999999</c:v>
                </c:pt>
                <c:pt idx="1780">
                  <c:v>-32.067999999999998</c:v>
                </c:pt>
                <c:pt idx="1781">
                  <c:v>-35.338000000000001</c:v>
                </c:pt>
                <c:pt idx="1782">
                  <c:v>-34.392000000000003</c:v>
                </c:pt>
                <c:pt idx="1783">
                  <c:v>-31.155000000000001</c:v>
                </c:pt>
                <c:pt idx="1784">
                  <c:v>-34.070999999999998</c:v>
                </c:pt>
                <c:pt idx="1785">
                  <c:v>-35.107999999999997</c:v>
                </c:pt>
                <c:pt idx="1786">
                  <c:v>-32.183999999999997</c:v>
                </c:pt>
                <c:pt idx="1787">
                  <c:v>-39.372</c:v>
                </c:pt>
                <c:pt idx="1788">
                  <c:v>-37.417999999999999</c:v>
                </c:pt>
                <c:pt idx="1789">
                  <c:v>-38.094999999999999</c:v>
                </c:pt>
                <c:pt idx="1790">
                  <c:v>-37.853999999999999</c:v>
                </c:pt>
                <c:pt idx="1791">
                  <c:v>-35.435000000000002</c:v>
                </c:pt>
                <c:pt idx="1792">
                  <c:v>-37.606999999999999</c:v>
                </c:pt>
                <c:pt idx="1793">
                  <c:v>-33.662999999999997</c:v>
                </c:pt>
                <c:pt idx="1794">
                  <c:v>-31.433</c:v>
                </c:pt>
                <c:pt idx="1795">
                  <c:v>-31.529</c:v>
                </c:pt>
                <c:pt idx="1796">
                  <c:v>-35.470999999999997</c:v>
                </c:pt>
                <c:pt idx="1797">
                  <c:v>-32.409999999999997</c:v>
                </c:pt>
                <c:pt idx="1798">
                  <c:v>-33.911999999999999</c:v>
                </c:pt>
                <c:pt idx="1799">
                  <c:v>-39.225999999999999</c:v>
                </c:pt>
                <c:pt idx="1800">
                  <c:v>-38.829000000000001</c:v>
                </c:pt>
                <c:pt idx="1801">
                  <c:v>-34.524999999999999</c:v>
                </c:pt>
                <c:pt idx="1802">
                  <c:v>-38.640999999999998</c:v>
                </c:pt>
                <c:pt idx="1803">
                  <c:v>-39.158000000000001</c:v>
                </c:pt>
                <c:pt idx="1804">
                  <c:v>-35.725999999999999</c:v>
                </c:pt>
                <c:pt idx="1805">
                  <c:v>-36.783999999999999</c:v>
                </c:pt>
                <c:pt idx="1806">
                  <c:v>-36.607999999999997</c:v>
                </c:pt>
                <c:pt idx="1807">
                  <c:v>-36.99</c:v>
                </c:pt>
                <c:pt idx="1808">
                  <c:v>-33.488999999999997</c:v>
                </c:pt>
                <c:pt idx="1809">
                  <c:v>-34.506999999999998</c:v>
                </c:pt>
                <c:pt idx="1810">
                  <c:v>-33.573</c:v>
                </c:pt>
                <c:pt idx="1811">
                  <c:v>-35.590000000000003</c:v>
                </c:pt>
                <c:pt idx="1812">
                  <c:v>-38.856000000000002</c:v>
                </c:pt>
                <c:pt idx="1813">
                  <c:v>-37.442</c:v>
                </c:pt>
                <c:pt idx="1814">
                  <c:v>-34.567999999999998</c:v>
                </c:pt>
                <c:pt idx="1815">
                  <c:v>-34.32</c:v>
                </c:pt>
                <c:pt idx="1816">
                  <c:v>-29.582999999999998</c:v>
                </c:pt>
                <c:pt idx="1817">
                  <c:v>-34.533000000000001</c:v>
                </c:pt>
                <c:pt idx="1818">
                  <c:v>-33.372</c:v>
                </c:pt>
                <c:pt idx="1819">
                  <c:v>-26.247</c:v>
                </c:pt>
                <c:pt idx="1820">
                  <c:v>-35.323</c:v>
                </c:pt>
                <c:pt idx="1821">
                  <c:v>-34.1</c:v>
                </c:pt>
                <c:pt idx="1822">
                  <c:v>-36.076000000000001</c:v>
                </c:pt>
                <c:pt idx="1823">
                  <c:v>-36.524999999999999</c:v>
                </c:pt>
                <c:pt idx="1824">
                  <c:v>-32.158999999999999</c:v>
                </c:pt>
                <c:pt idx="1825">
                  <c:v>-33.259</c:v>
                </c:pt>
                <c:pt idx="1826">
                  <c:v>-34.905000000000001</c:v>
                </c:pt>
                <c:pt idx="1827">
                  <c:v>-37.216999999999999</c:v>
                </c:pt>
                <c:pt idx="1828">
                  <c:v>-27.782</c:v>
                </c:pt>
                <c:pt idx="1829">
                  <c:v>-35.415999999999997</c:v>
                </c:pt>
                <c:pt idx="1830">
                  <c:v>-39.692999999999998</c:v>
                </c:pt>
                <c:pt idx="1831">
                  <c:v>-39.722999999999999</c:v>
                </c:pt>
                <c:pt idx="1832">
                  <c:v>-36.308999999999997</c:v>
                </c:pt>
                <c:pt idx="1833">
                  <c:v>-33.889000000000003</c:v>
                </c:pt>
                <c:pt idx="1834">
                  <c:v>-35.783999999999999</c:v>
                </c:pt>
                <c:pt idx="1835">
                  <c:v>-38.945</c:v>
                </c:pt>
                <c:pt idx="1836">
                  <c:v>-38.345999999999997</c:v>
                </c:pt>
                <c:pt idx="1837">
                  <c:v>-33.186</c:v>
                </c:pt>
                <c:pt idx="1838">
                  <c:v>-33.610999999999997</c:v>
                </c:pt>
                <c:pt idx="1839">
                  <c:v>-36.841999999999999</c:v>
                </c:pt>
                <c:pt idx="1840">
                  <c:v>-37.9</c:v>
                </c:pt>
                <c:pt idx="1841">
                  <c:v>-34.091999999999999</c:v>
                </c:pt>
                <c:pt idx="1842">
                  <c:v>-41.088999999999999</c:v>
                </c:pt>
                <c:pt idx="1843">
                  <c:v>-34.83</c:v>
                </c:pt>
                <c:pt idx="1844">
                  <c:v>-35.863</c:v>
                </c:pt>
                <c:pt idx="1845">
                  <c:v>-37.075000000000003</c:v>
                </c:pt>
                <c:pt idx="1846">
                  <c:v>-34.715000000000003</c:v>
                </c:pt>
                <c:pt idx="1847">
                  <c:v>-36.356000000000002</c:v>
                </c:pt>
                <c:pt idx="1848">
                  <c:v>-36.801000000000002</c:v>
                </c:pt>
                <c:pt idx="1849">
                  <c:v>-33.46</c:v>
                </c:pt>
                <c:pt idx="1850">
                  <c:v>-32.945999999999998</c:v>
                </c:pt>
                <c:pt idx="1851">
                  <c:v>-32.683999999999997</c:v>
                </c:pt>
                <c:pt idx="1852">
                  <c:v>-33.271000000000001</c:v>
                </c:pt>
                <c:pt idx="1853">
                  <c:v>-38.030999999999999</c:v>
                </c:pt>
                <c:pt idx="1854">
                  <c:v>-35.612000000000002</c:v>
                </c:pt>
                <c:pt idx="1855">
                  <c:v>-35.128</c:v>
                </c:pt>
                <c:pt idx="1856">
                  <c:v>-37.915999999999997</c:v>
                </c:pt>
                <c:pt idx="1857">
                  <c:v>-35.447000000000003</c:v>
                </c:pt>
                <c:pt idx="1858">
                  <c:v>-32.691000000000003</c:v>
                </c:pt>
                <c:pt idx="1859">
                  <c:v>-37.094000000000001</c:v>
                </c:pt>
                <c:pt idx="1860">
                  <c:v>-36.698999999999998</c:v>
                </c:pt>
                <c:pt idx="1861">
                  <c:v>-33.338000000000001</c:v>
                </c:pt>
                <c:pt idx="1862">
                  <c:v>-33.661000000000001</c:v>
                </c:pt>
                <c:pt idx="1863">
                  <c:v>-33.029000000000003</c:v>
                </c:pt>
                <c:pt idx="1864">
                  <c:v>-37.097999999999999</c:v>
                </c:pt>
                <c:pt idx="1865">
                  <c:v>-29.754000000000001</c:v>
                </c:pt>
                <c:pt idx="1866">
                  <c:v>-33.793999999999997</c:v>
                </c:pt>
                <c:pt idx="1867">
                  <c:v>-37.082999999999998</c:v>
                </c:pt>
                <c:pt idx="1868">
                  <c:v>-40.673000000000002</c:v>
                </c:pt>
                <c:pt idx="1869">
                  <c:v>-32.655999999999999</c:v>
                </c:pt>
                <c:pt idx="1870">
                  <c:v>-32.798000000000002</c:v>
                </c:pt>
                <c:pt idx="1871">
                  <c:v>-36.442999999999998</c:v>
                </c:pt>
                <c:pt idx="1872">
                  <c:v>-37.869999999999997</c:v>
                </c:pt>
                <c:pt idx="1873">
                  <c:v>-35.881999999999998</c:v>
                </c:pt>
                <c:pt idx="1874">
                  <c:v>-36.869999999999997</c:v>
                </c:pt>
                <c:pt idx="1875">
                  <c:v>-35.622</c:v>
                </c:pt>
                <c:pt idx="1876">
                  <c:v>-36.063000000000002</c:v>
                </c:pt>
                <c:pt idx="1877">
                  <c:v>-32.527999999999999</c:v>
                </c:pt>
                <c:pt idx="1878">
                  <c:v>-35.326000000000001</c:v>
                </c:pt>
                <c:pt idx="1879">
                  <c:v>-37.576999999999998</c:v>
                </c:pt>
                <c:pt idx="1880">
                  <c:v>-37.256999999999998</c:v>
                </c:pt>
                <c:pt idx="1881">
                  <c:v>-36.69</c:v>
                </c:pt>
                <c:pt idx="1882">
                  <c:v>-32.813000000000002</c:v>
                </c:pt>
                <c:pt idx="1883">
                  <c:v>-36.284999999999997</c:v>
                </c:pt>
                <c:pt idx="1884">
                  <c:v>-35.414999999999999</c:v>
                </c:pt>
                <c:pt idx="1885">
                  <c:v>-35.548000000000002</c:v>
                </c:pt>
                <c:pt idx="1886">
                  <c:v>-32.93</c:v>
                </c:pt>
                <c:pt idx="1887">
                  <c:v>-38.526000000000003</c:v>
                </c:pt>
                <c:pt idx="1888">
                  <c:v>-41.308</c:v>
                </c:pt>
                <c:pt idx="1889">
                  <c:v>-35.515000000000001</c:v>
                </c:pt>
                <c:pt idx="1890">
                  <c:v>-36.6</c:v>
                </c:pt>
                <c:pt idx="1891">
                  <c:v>-37.768999999999998</c:v>
                </c:pt>
                <c:pt idx="1892">
                  <c:v>-35.854999999999997</c:v>
                </c:pt>
                <c:pt idx="1893">
                  <c:v>-35.872</c:v>
                </c:pt>
                <c:pt idx="1894">
                  <c:v>-34.79</c:v>
                </c:pt>
                <c:pt idx="1895">
                  <c:v>-33.723999999999997</c:v>
                </c:pt>
                <c:pt idx="1896">
                  <c:v>-26.073</c:v>
                </c:pt>
                <c:pt idx="1897">
                  <c:v>-36.619999999999997</c:v>
                </c:pt>
                <c:pt idx="1898">
                  <c:v>-34.686</c:v>
                </c:pt>
                <c:pt idx="1899">
                  <c:v>-31.463000000000001</c:v>
                </c:pt>
                <c:pt idx="1900">
                  <c:v>-35.411999999999999</c:v>
                </c:pt>
                <c:pt idx="1901">
                  <c:v>-37.04</c:v>
                </c:pt>
                <c:pt idx="1902">
                  <c:v>-38.469000000000001</c:v>
                </c:pt>
                <c:pt idx="1903">
                  <c:v>-38.594000000000001</c:v>
                </c:pt>
                <c:pt idx="1904">
                  <c:v>-30.135999999999999</c:v>
                </c:pt>
                <c:pt idx="1905">
                  <c:v>-30.216999999999999</c:v>
                </c:pt>
                <c:pt idx="1906">
                  <c:v>-30.456</c:v>
                </c:pt>
                <c:pt idx="1907">
                  <c:v>-31.542999999999999</c:v>
                </c:pt>
                <c:pt idx="1908">
                  <c:v>-29.553000000000001</c:v>
                </c:pt>
                <c:pt idx="1909">
                  <c:v>-31.788</c:v>
                </c:pt>
                <c:pt idx="1910">
                  <c:v>-35.47</c:v>
                </c:pt>
                <c:pt idx="1911">
                  <c:v>-36.200000000000003</c:v>
                </c:pt>
                <c:pt idx="1912">
                  <c:v>-35.957000000000001</c:v>
                </c:pt>
                <c:pt idx="1913">
                  <c:v>-36.814</c:v>
                </c:pt>
                <c:pt idx="1914">
                  <c:v>-37.137</c:v>
                </c:pt>
                <c:pt idx="1915">
                  <c:v>-34.073999999999998</c:v>
                </c:pt>
                <c:pt idx="1916">
                  <c:v>-33.716999999999999</c:v>
                </c:pt>
                <c:pt idx="1917">
                  <c:v>-33.793999999999997</c:v>
                </c:pt>
                <c:pt idx="1918">
                  <c:v>-32.115000000000002</c:v>
                </c:pt>
                <c:pt idx="1919">
                  <c:v>-31.79</c:v>
                </c:pt>
                <c:pt idx="1920">
                  <c:v>-37.581000000000003</c:v>
                </c:pt>
                <c:pt idx="1921">
                  <c:v>-28.71</c:v>
                </c:pt>
                <c:pt idx="1922">
                  <c:v>-30.260999999999999</c:v>
                </c:pt>
                <c:pt idx="1923">
                  <c:v>-28.867000000000001</c:v>
                </c:pt>
                <c:pt idx="1924">
                  <c:v>-33.835000000000001</c:v>
                </c:pt>
                <c:pt idx="1925">
                  <c:v>-34.555999999999997</c:v>
                </c:pt>
                <c:pt idx="1926">
                  <c:v>-33.877000000000002</c:v>
                </c:pt>
                <c:pt idx="1927">
                  <c:v>-33.561999999999998</c:v>
                </c:pt>
                <c:pt idx="1928">
                  <c:v>-32.366999999999997</c:v>
                </c:pt>
                <c:pt idx="1929">
                  <c:v>-31.27</c:v>
                </c:pt>
                <c:pt idx="1930">
                  <c:v>-39.801000000000002</c:v>
                </c:pt>
                <c:pt idx="1931">
                  <c:v>-36.203000000000003</c:v>
                </c:pt>
                <c:pt idx="1932">
                  <c:v>-36.136000000000003</c:v>
                </c:pt>
                <c:pt idx="1933">
                  <c:v>-37.790999999999997</c:v>
                </c:pt>
                <c:pt idx="1934">
                  <c:v>-36.881999999999998</c:v>
                </c:pt>
                <c:pt idx="1935">
                  <c:v>-37.859000000000002</c:v>
                </c:pt>
                <c:pt idx="1936">
                  <c:v>-38.682000000000002</c:v>
                </c:pt>
                <c:pt idx="1937">
                  <c:v>-36.46</c:v>
                </c:pt>
                <c:pt idx="1938">
                  <c:v>-36.555</c:v>
                </c:pt>
                <c:pt idx="1939">
                  <c:v>-35.32</c:v>
                </c:pt>
                <c:pt idx="1940">
                  <c:v>-32.774000000000001</c:v>
                </c:pt>
                <c:pt idx="1941">
                  <c:v>-26.704999999999998</c:v>
                </c:pt>
                <c:pt idx="1942">
                  <c:v>-32.015999999999998</c:v>
                </c:pt>
                <c:pt idx="1943">
                  <c:v>-36.459000000000003</c:v>
                </c:pt>
                <c:pt idx="1944">
                  <c:v>-32.207000000000001</c:v>
                </c:pt>
                <c:pt idx="1945">
                  <c:v>-35.82</c:v>
                </c:pt>
                <c:pt idx="1946">
                  <c:v>-37.744</c:v>
                </c:pt>
                <c:pt idx="1947">
                  <c:v>-36.451000000000001</c:v>
                </c:pt>
                <c:pt idx="1948">
                  <c:v>-38.752000000000002</c:v>
                </c:pt>
                <c:pt idx="1949">
                  <c:v>-36.966999999999999</c:v>
                </c:pt>
                <c:pt idx="1950">
                  <c:v>-37.866999999999997</c:v>
                </c:pt>
                <c:pt idx="1951">
                  <c:v>-29.923999999999999</c:v>
                </c:pt>
                <c:pt idx="1952">
                  <c:v>-31.974</c:v>
                </c:pt>
                <c:pt idx="1953">
                  <c:v>-35.646000000000001</c:v>
                </c:pt>
                <c:pt idx="1954">
                  <c:v>-38.973999999999997</c:v>
                </c:pt>
                <c:pt idx="1955">
                  <c:v>-34.021000000000001</c:v>
                </c:pt>
                <c:pt idx="1956">
                  <c:v>-33.835000000000001</c:v>
                </c:pt>
                <c:pt idx="1957">
                  <c:v>-31.088000000000001</c:v>
                </c:pt>
                <c:pt idx="1958">
                  <c:v>-37.283000000000001</c:v>
                </c:pt>
                <c:pt idx="1959">
                  <c:v>-37.948999999999998</c:v>
                </c:pt>
                <c:pt idx="1960">
                  <c:v>-34.743000000000002</c:v>
                </c:pt>
                <c:pt idx="1961">
                  <c:v>-34.064999999999998</c:v>
                </c:pt>
                <c:pt idx="1962">
                  <c:v>-34.116</c:v>
                </c:pt>
                <c:pt idx="1963">
                  <c:v>-34.829000000000001</c:v>
                </c:pt>
                <c:pt idx="1964">
                  <c:v>-35.409999999999997</c:v>
                </c:pt>
                <c:pt idx="1965">
                  <c:v>-35.659999999999997</c:v>
                </c:pt>
                <c:pt idx="1966">
                  <c:v>-35.347000000000001</c:v>
                </c:pt>
                <c:pt idx="1967">
                  <c:v>-36.177</c:v>
                </c:pt>
                <c:pt idx="1968">
                  <c:v>-36.64</c:v>
                </c:pt>
                <c:pt idx="1969">
                  <c:v>-35.896999999999998</c:v>
                </c:pt>
                <c:pt idx="1970">
                  <c:v>-38.603999999999999</c:v>
                </c:pt>
                <c:pt idx="1971">
                  <c:v>-34.146000000000001</c:v>
                </c:pt>
                <c:pt idx="1972">
                  <c:v>-34.911000000000001</c:v>
                </c:pt>
                <c:pt idx="1973">
                  <c:v>-38.314999999999998</c:v>
                </c:pt>
                <c:pt idx="1974">
                  <c:v>-41.279000000000003</c:v>
                </c:pt>
                <c:pt idx="1975">
                  <c:v>-38.32</c:v>
                </c:pt>
                <c:pt idx="1976">
                  <c:v>-38.146000000000001</c:v>
                </c:pt>
                <c:pt idx="1977">
                  <c:v>-37.755000000000003</c:v>
                </c:pt>
                <c:pt idx="1978">
                  <c:v>-35.526000000000003</c:v>
                </c:pt>
                <c:pt idx="1979">
                  <c:v>-34.808999999999997</c:v>
                </c:pt>
                <c:pt idx="1980">
                  <c:v>-38.399000000000001</c:v>
                </c:pt>
                <c:pt idx="1981">
                  <c:v>-38.561</c:v>
                </c:pt>
                <c:pt idx="1982">
                  <c:v>-37.604999999999997</c:v>
                </c:pt>
                <c:pt idx="1983">
                  <c:v>-34.478000000000002</c:v>
                </c:pt>
                <c:pt idx="1984">
                  <c:v>-36.768999999999998</c:v>
                </c:pt>
                <c:pt idx="1985">
                  <c:v>-35.392000000000003</c:v>
                </c:pt>
                <c:pt idx="1986">
                  <c:v>-34.417000000000002</c:v>
                </c:pt>
                <c:pt idx="1987">
                  <c:v>-31.625</c:v>
                </c:pt>
                <c:pt idx="1988">
                  <c:v>-34.084000000000003</c:v>
                </c:pt>
                <c:pt idx="1989">
                  <c:v>-33.64</c:v>
                </c:pt>
                <c:pt idx="1990">
                  <c:v>-35.841000000000001</c:v>
                </c:pt>
                <c:pt idx="1991">
                  <c:v>-33.609000000000002</c:v>
                </c:pt>
                <c:pt idx="1992">
                  <c:v>-36.415999999999997</c:v>
                </c:pt>
                <c:pt idx="1993">
                  <c:v>-36.350999999999999</c:v>
                </c:pt>
                <c:pt idx="1994">
                  <c:v>-34.298999999999999</c:v>
                </c:pt>
                <c:pt idx="1995">
                  <c:v>-36.783999999999999</c:v>
                </c:pt>
                <c:pt idx="1996">
                  <c:v>-31.536999999999999</c:v>
                </c:pt>
                <c:pt idx="1997">
                  <c:v>-34.817</c:v>
                </c:pt>
                <c:pt idx="1998">
                  <c:v>-39.622999999999998</c:v>
                </c:pt>
                <c:pt idx="1999">
                  <c:v>-35.072000000000003</c:v>
                </c:pt>
                <c:pt idx="2000">
                  <c:v>-34.844999999999999</c:v>
                </c:pt>
                <c:pt idx="2001">
                  <c:v>-34.598999999999997</c:v>
                </c:pt>
                <c:pt idx="2002">
                  <c:v>-36.33</c:v>
                </c:pt>
                <c:pt idx="2003">
                  <c:v>-38.273000000000003</c:v>
                </c:pt>
                <c:pt idx="2004">
                  <c:v>-38.271999999999998</c:v>
                </c:pt>
                <c:pt idx="2005">
                  <c:v>-40.6</c:v>
                </c:pt>
                <c:pt idx="2006">
                  <c:v>-38.627000000000002</c:v>
                </c:pt>
                <c:pt idx="2007">
                  <c:v>-36.884999999999998</c:v>
                </c:pt>
                <c:pt idx="2008">
                  <c:v>-40.743000000000002</c:v>
                </c:pt>
                <c:pt idx="2009">
                  <c:v>-34.356999999999999</c:v>
                </c:pt>
                <c:pt idx="2010">
                  <c:v>-37.662999999999997</c:v>
                </c:pt>
                <c:pt idx="2011">
                  <c:v>-34.859000000000002</c:v>
                </c:pt>
                <c:pt idx="2012">
                  <c:v>-34.506999999999998</c:v>
                </c:pt>
                <c:pt idx="2013">
                  <c:v>-36.426000000000002</c:v>
                </c:pt>
                <c:pt idx="2014">
                  <c:v>-34.122999999999998</c:v>
                </c:pt>
                <c:pt idx="2015">
                  <c:v>-35.372</c:v>
                </c:pt>
                <c:pt idx="2016">
                  <c:v>-35.930999999999997</c:v>
                </c:pt>
                <c:pt idx="2017">
                  <c:v>-34.246000000000002</c:v>
                </c:pt>
                <c:pt idx="2018">
                  <c:v>-35.244999999999997</c:v>
                </c:pt>
                <c:pt idx="2019">
                  <c:v>-36.078000000000003</c:v>
                </c:pt>
                <c:pt idx="2020">
                  <c:v>-35.973999999999997</c:v>
                </c:pt>
                <c:pt idx="2021">
                  <c:v>-36.259</c:v>
                </c:pt>
                <c:pt idx="2022">
                  <c:v>-35.079000000000001</c:v>
                </c:pt>
                <c:pt idx="2023">
                  <c:v>-34.475999999999999</c:v>
                </c:pt>
                <c:pt idx="2024">
                  <c:v>-35.024999999999999</c:v>
                </c:pt>
                <c:pt idx="2025">
                  <c:v>-34.633000000000003</c:v>
                </c:pt>
                <c:pt idx="2026">
                  <c:v>-35.838000000000001</c:v>
                </c:pt>
                <c:pt idx="2027">
                  <c:v>-33.643999999999998</c:v>
                </c:pt>
                <c:pt idx="2028">
                  <c:v>-34.927</c:v>
                </c:pt>
                <c:pt idx="2029">
                  <c:v>-37.442999999999998</c:v>
                </c:pt>
                <c:pt idx="2030">
                  <c:v>-33.880000000000003</c:v>
                </c:pt>
                <c:pt idx="2031">
                  <c:v>-34.271999999999998</c:v>
                </c:pt>
                <c:pt idx="2032">
                  <c:v>-34.777000000000001</c:v>
                </c:pt>
                <c:pt idx="2033">
                  <c:v>-34.792000000000002</c:v>
                </c:pt>
                <c:pt idx="2034">
                  <c:v>-35.159999999999997</c:v>
                </c:pt>
                <c:pt idx="2035">
                  <c:v>-37.387999999999998</c:v>
                </c:pt>
                <c:pt idx="2036">
                  <c:v>-38.918999999999997</c:v>
                </c:pt>
                <c:pt idx="2037">
                  <c:v>-35.46</c:v>
                </c:pt>
                <c:pt idx="2038">
                  <c:v>-36.085999999999999</c:v>
                </c:pt>
                <c:pt idx="2039">
                  <c:v>-36.688000000000002</c:v>
                </c:pt>
                <c:pt idx="2040">
                  <c:v>-38.616999999999997</c:v>
                </c:pt>
                <c:pt idx="2041">
                  <c:v>-38.704000000000001</c:v>
                </c:pt>
                <c:pt idx="2042">
                  <c:v>-38.588000000000001</c:v>
                </c:pt>
                <c:pt idx="2043">
                  <c:v>-37.347000000000001</c:v>
                </c:pt>
                <c:pt idx="2044">
                  <c:v>-37.155999999999999</c:v>
                </c:pt>
                <c:pt idx="2045">
                  <c:v>-30.869</c:v>
                </c:pt>
                <c:pt idx="2046">
                  <c:v>-30.681000000000001</c:v>
                </c:pt>
                <c:pt idx="2047">
                  <c:v>-33.643000000000001</c:v>
                </c:pt>
                <c:pt idx="2048">
                  <c:v>-33.716000000000001</c:v>
                </c:pt>
                <c:pt idx="2049">
                  <c:v>-34.604999999999997</c:v>
                </c:pt>
                <c:pt idx="2050">
                  <c:v>-32.293999999999997</c:v>
                </c:pt>
                <c:pt idx="2051">
                  <c:v>-32.465000000000003</c:v>
                </c:pt>
                <c:pt idx="2052">
                  <c:v>-33.862000000000002</c:v>
                </c:pt>
                <c:pt idx="2053">
                  <c:v>-34.420999999999999</c:v>
                </c:pt>
                <c:pt idx="2054">
                  <c:v>-35.82</c:v>
                </c:pt>
                <c:pt idx="2055">
                  <c:v>-38.465000000000003</c:v>
                </c:pt>
                <c:pt idx="2056">
                  <c:v>-34.491</c:v>
                </c:pt>
                <c:pt idx="2057">
                  <c:v>-42.067999999999998</c:v>
                </c:pt>
                <c:pt idx="2058">
                  <c:v>-33.783000000000001</c:v>
                </c:pt>
                <c:pt idx="2059">
                  <c:v>-34.585000000000001</c:v>
                </c:pt>
                <c:pt idx="2060">
                  <c:v>-33.975000000000001</c:v>
                </c:pt>
                <c:pt idx="2061">
                  <c:v>-34.395000000000003</c:v>
                </c:pt>
                <c:pt idx="2062">
                  <c:v>-36.883000000000003</c:v>
                </c:pt>
                <c:pt idx="2063">
                  <c:v>-34.624000000000002</c:v>
                </c:pt>
                <c:pt idx="2064">
                  <c:v>-37.360999999999997</c:v>
                </c:pt>
                <c:pt idx="2065">
                  <c:v>-37.051000000000002</c:v>
                </c:pt>
                <c:pt idx="2066">
                  <c:v>-35.545999999999999</c:v>
                </c:pt>
                <c:pt idx="2067">
                  <c:v>-34.796999999999997</c:v>
                </c:pt>
                <c:pt idx="2068">
                  <c:v>-40.884999999999998</c:v>
                </c:pt>
                <c:pt idx="2069">
                  <c:v>-32.576000000000001</c:v>
                </c:pt>
                <c:pt idx="2070">
                  <c:v>-39.158000000000001</c:v>
                </c:pt>
                <c:pt idx="2071">
                  <c:v>-39.360999999999997</c:v>
                </c:pt>
                <c:pt idx="2072">
                  <c:v>-31.88</c:v>
                </c:pt>
                <c:pt idx="2073">
                  <c:v>-31.640999999999998</c:v>
                </c:pt>
                <c:pt idx="2074">
                  <c:v>-34.170999999999999</c:v>
                </c:pt>
                <c:pt idx="2075">
                  <c:v>-34.573</c:v>
                </c:pt>
                <c:pt idx="2076">
                  <c:v>-34.371000000000002</c:v>
                </c:pt>
                <c:pt idx="2077">
                  <c:v>-33.402000000000001</c:v>
                </c:pt>
                <c:pt idx="2078">
                  <c:v>-37.502000000000002</c:v>
                </c:pt>
                <c:pt idx="2079">
                  <c:v>-35.835000000000001</c:v>
                </c:pt>
                <c:pt idx="2080">
                  <c:v>-37.728000000000002</c:v>
                </c:pt>
                <c:pt idx="2081">
                  <c:v>-34.076999999999998</c:v>
                </c:pt>
                <c:pt idx="2082">
                  <c:v>-36.813000000000002</c:v>
                </c:pt>
                <c:pt idx="2083">
                  <c:v>-35.252000000000002</c:v>
                </c:pt>
                <c:pt idx="2084">
                  <c:v>-37.133000000000003</c:v>
                </c:pt>
                <c:pt idx="2085">
                  <c:v>-37.26</c:v>
                </c:pt>
                <c:pt idx="2086">
                  <c:v>-38.256</c:v>
                </c:pt>
                <c:pt idx="2087">
                  <c:v>-38.259</c:v>
                </c:pt>
                <c:pt idx="2088">
                  <c:v>-38.25</c:v>
                </c:pt>
                <c:pt idx="2089">
                  <c:v>-33.773000000000003</c:v>
                </c:pt>
                <c:pt idx="2090">
                  <c:v>-35.584000000000003</c:v>
                </c:pt>
                <c:pt idx="2091">
                  <c:v>-35.729999999999997</c:v>
                </c:pt>
                <c:pt idx="2092">
                  <c:v>-38.084000000000003</c:v>
                </c:pt>
                <c:pt idx="2093">
                  <c:v>-38.429000000000002</c:v>
                </c:pt>
                <c:pt idx="2094">
                  <c:v>-34.841999999999999</c:v>
                </c:pt>
                <c:pt idx="2095">
                  <c:v>-36.003</c:v>
                </c:pt>
                <c:pt idx="2096">
                  <c:v>-34.387999999999998</c:v>
                </c:pt>
                <c:pt idx="2097">
                  <c:v>-32.941000000000003</c:v>
                </c:pt>
                <c:pt idx="2098">
                  <c:v>-36.148000000000003</c:v>
                </c:pt>
                <c:pt idx="2099">
                  <c:v>-33.545000000000002</c:v>
                </c:pt>
                <c:pt idx="2100">
                  <c:v>-34.862000000000002</c:v>
                </c:pt>
                <c:pt idx="2101">
                  <c:v>-35.567</c:v>
                </c:pt>
                <c:pt idx="2102">
                  <c:v>-37.640999999999998</c:v>
                </c:pt>
                <c:pt idx="2103">
                  <c:v>-34.871000000000002</c:v>
                </c:pt>
                <c:pt idx="2104">
                  <c:v>-32.448</c:v>
                </c:pt>
                <c:pt idx="2105">
                  <c:v>-27.984999999999999</c:v>
                </c:pt>
                <c:pt idx="2106">
                  <c:v>-34.307000000000002</c:v>
                </c:pt>
                <c:pt idx="2107">
                  <c:v>-29.402999999999999</c:v>
                </c:pt>
                <c:pt idx="2108">
                  <c:v>-33.81</c:v>
                </c:pt>
                <c:pt idx="2109">
                  <c:v>-36.697000000000003</c:v>
                </c:pt>
                <c:pt idx="2110">
                  <c:v>-38.762999999999998</c:v>
                </c:pt>
                <c:pt idx="2111">
                  <c:v>-36.253999999999998</c:v>
                </c:pt>
                <c:pt idx="2112">
                  <c:v>-39.420999999999999</c:v>
                </c:pt>
                <c:pt idx="2113">
                  <c:v>-39.289000000000001</c:v>
                </c:pt>
                <c:pt idx="2114">
                  <c:v>-33.790999999999997</c:v>
                </c:pt>
                <c:pt idx="2115">
                  <c:v>-30.033999999999999</c:v>
                </c:pt>
                <c:pt idx="2116">
                  <c:v>-31.486999999999998</c:v>
                </c:pt>
                <c:pt idx="2117">
                  <c:v>-36.002000000000002</c:v>
                </c:pt>
                <c:pt idx="2118">
                  <c:v>-38.427</c:v>
                </c:pt>
                <c:pt idx="2119">
                  <c:v>-36.454999999999998</c:v>
                </c:pt>
                <c:pt idx="2120">
                  <c:v>-37.584000000000003</c:v>
                </c:pt>
                <c:pt idx="2121">
                  <c:v>-34.771000000000001</c:v>
                </c:pt>
                <c:pt idx="2122">
                  <c:v>-36.152000000000001</c:v>
                </c:pt>
                <c:pt idx="2123">
                  <c:v>-33.551000000000002</c:v>
                </c:pt>
                <c:pt idx="2124">
                  <c:v>-33.795000000000002</c:v>
                </c:pt>
                <c:pt idx="2125">
                  <c:v>-35.569000000000003</c:v>
                </c:pt>
                <c:pt idx="2126">
                  <c:v>-34.290999999999997</c:v>
                </c:pt>
                <c:pt idx="2127">
                  <c:v>-34.637999999999998</c:v>
                </c:pt>
                <c:pt idx="2128">
                  <c:v>-36.85</c:v>
                </c:pt>
                <c:pt idx="2129">
                  <c:v>-32.552999999999997</c:v>
                </c:pt>
                <c:pt idx="2130">
                  <c:v>-35.229999999999997</c:v>
                </c:pt>
                <c:pt idx="2131">
                  <c:v>-37.433999999999997</c:v>
                </c:pt>
                <c:pt idx="2132">
                  <c:v>-32.625</c:v>
                </c:pt>
                <c:pt idx="2133">
                  <c:v>-33.857999999999997</c:v>
                </c:pt>
                <c:pt idx="2134">
                  <c:v>-36.040999999999997</c:v>
                </c:pt>
                <c:pt idx="2135">
                  <c:v>-39.055999999999997</c:v>
                </c:pt>
                <c:pt idx="2136">
                  <c:v>-31.148</c:v>
                </c:pt>
                <c:pt idx="2137">
                  <c:v>-37.487000000000002</c:v>
                </c:pt>
                <c:pt idx="2138">
                  <c:v>-32.643999999999998</c:v>
                </c:pt>
                <c:pt idx="2139">
                  <c:v>-31.902999999999999</c:v>
                </c:pt>
                <c:pt idx="2140">
                  <c:v>-41.359000000000002</c:v>
                </c:pt>
                <c:pt idx="2141">
                  <c:v>-33.726999999999997</c:v>
                </c:pt>
                <c:pt idx="2142">
                  <c:v>-34.841999999999999</c:v>
                </c:pt>
                <c:pt idx="2143">
                  <c:v>-36.607999999999997</c:v>
                </c:pt>
                <c:pt idx="2144">
                  <c:v>-35.747999999999998</c:v>
                </c:pt>
                <c:pt idx="2145">
                  <c:v>-35.121000000000002</c:v>
                </c:pt>
                <c:pt idx="2146">
                  <c:v>-33.597000000000001</c:v>
                </c:pt>
                <c:pt idx="2147">
                  <c:v>-31.834</c:v>
                </c:pt>
                <c:pt idx="2148">
                  <c:v>-34.244</c:v>
                </c:pt>
                <c:pt idx="2149">
                  <c:v>-29.361999999999998</c:v>
                </c:pt>
                <c:pt idx="2150">
                  <c:v>-31.827000000000002</c:v>
                </c:pt>
                <c:pt idx="2151">
                  <c:v>-33.5</c:v>
                </c:pt>
                <c:pt idx="2152">
                  <c:v>-36.054000000000002</c:v>
                </c:pt>
                <c:pt idx="2153">
                  <c:v>-34.238999999999997</c:v>
                </c:pt>
                <c:pt idx="2154">
                  <c:v>-34.097999999999999</c:v>
                </c:pt>
                <c:pt idx="2155">
                  <c:v>-33.448</c:v>
                </c:pt>
                <c:pt idx="2156">
                  <c:v>-34.399000000000001</c:v>
                </c:pt>
                <c:pt idx="2157">
                  <c:v>-35.548999999999999</c:v>
                </c:pt>
                <c:pt idx="2158">
                  <c:v>-34.094000000000001</c:v>
                </c:pt>
                <c:pt idx="2159">
                  <c:v>-33.436</c:v>
                </c:pt>
                <c:pt idx="2160">
                  <c:v>-37.161000000000001</c:v>
                </c:pt>
                <c:pt idx="2161">
                  <c:v>-38.098999999999997</c:v>
                </c:pt>
                <c:pt idx="2162">
                  <c:v>-33.718000000000004</c:v>
                </c:pt>
                <c:pt idx="2163">
                  <c:v>-34.234000000000002</c:v>
                </c:pt>
                <c:pt idx="2164">
                  <c:v>-34.170999999999999</c:v>
                </c:pt>
                <c:pt idx="2165">
                  <c:v>-31.863</c:v>
                </c:pt>
                <c:pt idx="2166">
                  <c:v>-32.383000000000003</c:v>
                </c:pt>
                <c:pt idx="2167">
                  <c:v>-32.771999999999998</c:v>
                </c:pt>
                <c:pt idx="2168">
                  <c:v>-34.36</c:v>
                </c:pt>
                <c:pt idx="2169">
                  <c:v>-33.317999999999998</c:v>
                </c:pt>
                <c:pt idx="2170">
                  <c:v>-34.844999999999999</c:v>
                </c:pt>
                <c:pt idx="2171">
                  <c:v>-35.593000000000004</c:v>
                </c:pt>
                <c:pt idx="2172">
                  <c:v>-34.639000000000003</c:v>
                </c:pt>
                <c:pt idx="2173">
                  <c:v>-34.307000000000002</c:v>
                </c:pt>
                <c:pt idx="2174">
                  <c:v>-35.128999999999998</c:v>
                </c:pt>
                <c:pt idx="2175">
                  <c:v>-35.951000000000001</c:v>
                </c:pt>
                <c:pt idx="2176">
                  <c:v>-35.124000000000002</c:v>
                </c:pt>
                <c:pt idx="2177">
                  <c:v>-36.530999999999999</c:v>
                </c:pt>
                <c:pt idx="2178">
                  <c:v>-36.177</c:v>
                </c:pt>
                <c:pt idx="2179">
                  <c:v>-35.423999999999999</c:v>
                </c:pt>
                <c:pt idx="2180">
                  <c:v>-28.917000000000002</c:v>
                </c:pt>
                <c:pt idx="2181">
                  <c:v>-37.814999999999998</c:v>
                </c:pt>
                <c:pt idx="2182">
                  <c:v>-29.600999999999999</c:v>
                </c:pt>
                <c:pt idx="2183">
                  <c:v>-33.843000000000004</c:v>
                </c:pt>
                <c:pt idx="2184">
                  <c:v>-37.677999999999997</c:v>
                </c:pt>
                <c:pt idx="2185">
                  <c:v>-32.338000000000001</c:v>
                </c:pt>
                <c:pt idx="2186">
                  <c:v>-32.268000000000001</c:v>
                </c:pt>
                <c:pt idx="2187">
                  <c:v>-33.607999999999997</c:v>
                </c:pt>
                <c:pt idx="2188">
                  <c:v>-35.244</c:v>
                </c:pt>
                <c:pt idx="2189">
                  <c:v>-35.770000000000003</c:v>
                </c:pt>
                <c:pt idx="2190">
                  <c:v>-36.915999999999997</c:v>
                </c:pt>
                <c:pt idx="2191">
                  <c:v>-34.718000000000004</c:v>
                </c:pt>
                <c:pt idx="2192">
                  <c:v>-33.790999999999997</c:v>
                </c:pt>
                <c:pt idx="2193">
                  <c:v>-33.906999999999996</c:v>
                </c:pt>
                <c:pt idx="2194">
                  <c:v>-29.666</c:v>
                </c:pt>
                <c:pt idx="2195">
                  <c:v>-34.237000000000002</c:v>
                </c:pt>
                <c:pt idx="2196">
                  <c:v>-35.482999999999997</c:v>
                </c:pt>
                <c:pt idx="2197">
                  <c:v>-34.758000000000003</c:v>
                </c:pt>
                <c:pt idx="2198">
                  <c:v>-36.371000000000002</c:v>
                </c:pt>
                <c:pt idx="2199">
                  <c:v>-38.392000000000003</c:v>
                </c:pt>
                <c:pt idx="2200">
                  <c:v>-33.898000000000003</c:v>
                </c:pt>
                <c:pt idx="2201">
                  <c:v>-29.288</c:v>
                </c:pt>
                <c:pt idx="2202">
                  <c:v>-29.742000000000001</c:v>
                </c:pt>
                <c:pt idx="2203">
                  <c:v>-32.020000000000003</c:v>
                </c:pt>
                <c:pt idx="2204">
                  <c:v>-36.256</c:v>
                </c:pt>
                <c:pt idx="2205">
                  <c:v>-34.683999999999997</c:v>
                </c:pt>
                <c:pt idx="2206">
                  <c:v>-33.404000000000003</c:v>
                </c:pt>
                <c:pt idx="2207">
                  <c:v>-33.317999999999998</c:v>
                </c:pt>
                <c:pt idx="2208">
                  <c:v>-35.043999999999997</c:v>
                </c:pt>
                <c:pt idx="2209">
                  <c:v>-27.396000000000001</c:v>
                </c:pt>
                <c:pt idx="2210">
                  <c:v>-31.364999999999998</c:v>
                </c:pt>
                <c:pt idx="2211">
                  <c:v>-30.846</c:v>
                </c:pt>
                <c:pt idx="2212">
                  <c:v>-31.096</c:v>
                </c:pt>
                <c:pt idx="2213">
                  <c:v>-30.677</c:v>
                </c:pt>
                <c:pt idx="2214">
                  <c:v>-35.945</c:v>
                </c:pt>
                <c:pt idx="2215">
                  <c:v>-33.332999999999998</c:v>
                </c:pt>
                <c:pt idx="2216">
                  <c:v>-34.154000000000003</c:v>
                </c:pt>
                <c:pt idx="2217">
                  <c:v>-29.699000000000002</c:v>
                </c:pt>
                <c:pt idx="2218">
                  <c:v>-34.572000000000003</c:v>
                </c:pt>
                <c:pt idx="2219">
                  <c:v>-28.297000000000001</c:v>
                </c:pt>
                <c:pt idx="2220">
                  <c:v>-31.954000000000001</c:v>
                </c:pt>
                <c:pt idx="2221">
                  <c:v>-31.827999999999999</c:v>
                </c:pt>
                <c:pt idx="2222">
                  <c:v>-34.301000000000002</c:v>
                </c:pt>
                <c:pt idx="2223">
                  <c:v>-35.442</c:v>
                </c:pt>
                <c:pt idx="2224">
                  <c:v>-36.628999999999998</c:v>
                </c:pt>
                <c:pt idx="2225">
                  <c:v>-36.909999999999997</c:v>
                </c:pt>
                <c:pt idx="2226">
                  <c:v>-37.234000000000002</c:v>
                </c:pt>
                <c:pt idx="2227">
                  <c:v>-38.094000000000001</c:v>
                </c:pt>
                <c:pt idx="2228">
                  <c:v>-36.134999999999998</c:v>
                </c:pt>
                <c:pt idx="2229">
                  <c:v>-33.753999999999998</c:v>
                </c:pt>
                <c:pt idx="2230">
                  <c:v>-33.399000000000001</c:v>
                </c:pt>
                <c:pt idx="2231">
                  <c:v>-35.323999999999998</c:v>
                </c:pt>
                <c:pt idx="2232">
                  <c:v>-35.311</c:v>
                </c:pt>
                <c:pt idx="2233">
                  <c:v>-33.912999999999997</c:v>
                </c:pt>
                <c:pt idx="2234">
                  <c:v>-34.988999999999997</c:v>
                </c:pt>
                <c:pt idx="2235">
                  <c:v>-28.762</c:v>
                </c:pt>
                <c:pt idx="2236">
                  <c:v>-33.084000000000003</c:v>
                </c:pt>
                <c:pt idx="2237">
                  <c:v>-26.137</c:v>
                </c:pt>
                <c:pt idx="2238">
                  <c:v>-30.550999999999998</c:v>
                </c:pt>
                <c:pt idx="2239">
                  <c:v>-26.016999999999999</c:v>
                </c:pt>
                <c:pt idx="2240">
                  <c:v>-29.420999999999999</c:v>
                </c:pt>
                <c:pt idx="2241">
                  <c:v>-30.177</c:v>
                </c:pt>
                <c:pt idx="2242">
                  <c:v>-30.602</c:v>
                </c:pt>
                <c:pt idx="2243">
                  <c:v>-35.579000000000001</c:v>
                </c:pt>
                <c:pt idx="2244">
                  <c:v>-33.26</c:v>
                </c:pt>
                <c:pt idx="2245">
                  <c:v>-33.436</c:v>
                </c:pt>
                <c:pt idx="2246">
                  <c:v>-32.127000000000002</c:v>
                </c:pt>
                <c:pt idx="2247">
                  <c:v>-26.803999999999998</c:v>
                </c:pt>
                <c:pt idx="2248">
                  <c:v>-31.119</c:v>
                </c:pt>
                <c:pt idx="2249">
                  <c:v>-34.271000000000001</c:v>
                </c:pt>
                <c:pt idx="2250">
                  <c:v>-35.454999999999998</c:v>
                </c:pt>
                <c:pt idx="2251">
                  <c:v>-34.756</c:v>
                </c:pt>
                <c:pt idx="2252">
                  <c:v>-32.642000000000003</c:v>
                </c:pt>
                <c:pt idx="2253">
                  <c:v>-34.429000000000002</c:v>
                </c:pt>
                <c:pt idx="2254">
                  <c:v>-35.942999999999998</c:v>
                </c:pt>
                <c:pt idx="2255">
                  <c:v>-37.277000000000001</c:v>
                </c:pt>
                <c:pt idx="2256">
                  <c:v>-38.000999999999998</c:v>
                </c:pt>
                <c:pt idx="2257">
                  <c:v>-38.787999999999997</c:v>
                </c:pt>
                <c:pt idx="2258">
                  <c:v>-35.631</c:v>
                </c:pt>
                <c:pt idx="2259">
                  <c:v>-32.524999999999999</c:v>
                </c:pt>
                <c:pt idx="2260">
                  <c:v>-30.309000000000001</c:v>
                </c:pt>
                <c:pt idx="2261">
                  <c:v>-29.32</c:v>
                </c:pt>
                <c:pt idx="2262">
                  <c:v>-32.813000000000002</c:v>
                </c:pt>
                <c:pt idx="2263">
                  <c:v>-30.51</c:v>
                </c:pt>
                <c:pt idx="2264">
                  <c:v>-32.067</c:v>
                </c:pt>
                <c:pt idx="2265">
                  <c:v>-35.686</c:v>
                </c:pt>
                <c:pt idx="2266">
                  <c:v>-34.417999999999999</c:v>
                </c:pt>
                <c:pt idx="2267">
                  <c:v>-32.151000000000003</c:v>
                </c:pt>
                <c:pt idx="2268">
                  <c:v>-34.420999999999999</c:v>
                </c:pt>
                <c:pt idx="2269">
                  <c:v>-36.866999999999997</c:v>
                </c:pt>
                <c:pt idx="2270">
                  <c:v>-34.476999999999997</c:v>
                </c:pt>
                <c:pt idx="2271">
                  <c:v>-37.899000000000001</c:v>
                </c:pt>
                <c:pt idx="2272">
                  <c:v>-38.936</c:v>
                </c:pt>
                <c:pt idx="2273">
                  <c:v>-37.637999999999998</c:v>
                </c:pt>
                <c:pt idx="2274">
                  <c:v>-38.012</c:v>
                </c:pt>
                <c:pt idx="2275">
                  <c:v>-34.429000000000002</c:v>
                </c:pt>
                <c:pt idx="2276">
                  <c:v>-37.494999999999997</c:v>
                </c:pt>
                <c:pt idx="2277">
                  <c:v>-30.635000000000002</c:v>
                </c:pt>
                <c:pt idx="2278">
                  <c:v>-33.728999999999999</c:v>
                </c:pt>
                <c:pt idx="2279">
                  <c:v>-35.284999999999997</c:v>
                </c:pt>
                <c:pt idx="2280">
                  <c:v>-34.098999999999997</c:v>
                </c:pt>
                <c:pt idx="2281">
                  <c:v>-34.625999999999998</c:v>
                </c:pt>
                <c:pt idx="2282">
                  <c:v>-34.844000000000001</c:v>
                </c:pt>
                <c:pt idx="2283">
                  <c:v>-33.741</c:v>
                </c:pt>
                <c:pt idx="2284">
                  <c:v>-34.776000000000003</c:v>
                </c:pt>
                <c:pt idx="2285">
                  <c:v>-38.095999999999997</c:v>
                </c:pt>
                <c:pt idx="2286">
                  <c:v>-34.694000000000003</c:v>
                </c:pt>
                <c:pt idx="2287">
                  <c:v>-35.523000000000003</c:v>
                </c:pt>
                <c:pt idx="2288">
                  <c:v>-33.002000000000002</c:v>
                </c:pt>
                <c:pt idx="2289">
                  <c:v>-35.988</c:v>
                </c:pt>
                <c:pt idx="2290">
                  <c:v>-35.289000000000001</c:v>
                </c:pt>
                <c:pt idx="2291">
                  <c:v>-35.372</c:v>
                </c:pt>
                <c:pt idx="2292">
                  <c:v>-34.587000000000003</c:v>
                </c:pt>
                <c:pt idx="2293">
                  <c:v>-34.982999999999997</c:v>
                </c:pt>
                <c:pt idx="2294">
                  <c:v>-35.057000000000002</c:v>
                </c:pt>
                <c:pt idx="2295">
                  <c:v>-34.173999999999999</c:v>
                </c:pt>
                <c:pt idx="2296">
                  <c:v>-33.404000000000003</c:v>
                </c:pt>
                <c:pt idx="2297">
                  <c:v>-34.603000000000002</c:v>
                </c:pt>
                <c:pt idx="2298">
                  <c:v>-20.431999999999999</c:v>
                </c:pt>
                <c:pt idx="2299">
                  <c:v>-36.305</c:v>
                </c:pt>
                <c:pt idx="2300">
                  <c:v>-30.832999999999998</c:v>
                </c:pt>
                <c:pt idx="2301">
                  <c:v>-30.797999999999998</c:v>
                </c:pt>
                <c:pt idx="2302">
                  <c:v>-30.853000000000002</c:v>
                </c:pt>
                <c:pt idx="2303">
                  <c:v>-32.341999999999999</c:v>
                </c:pt>
                <c:pt idx="2304">
                  <c:v>-39.423000000000002</c:v>
                </c:pt>
                <c:pt idx="2305">
                  <c:v>-31.474</c:v>
                </c:pt>
                <c:pt idx="2306">
                  <c:v>-25.123000000000001</c:v>
                </c:pt>
                <c:pt idx="2307">
                  <c:v>-33.469000000000001</c:v>
                </c:pt>
                <c:pt idx="2308">
                  <c:v>-35.707000000000001</c:v>
                </c:pt>
                <c:pt idx="2309">
                  <c:v>-34.186</c:v>
                </c:pt>
                <c:pt idx="2310">
                  <c:v>-35.588999999999999</c:v>
                </c:pt>
                <c:pt idx="2311">
                  <c:v>-35.503</c:v>
                </c:pt>
                <c:pt idx="2312">
                  <c:v>-37.289000000000001</c:v>
                </c:pt>
                <c:pt idx="2313">
                  <c:v>-36.143000000000001</c:v>
                </c:pt>
                <c:pt idx="2314">
                  <c:v>-36.874000000000002</c:v>
                </c:pt>
                <c:pt idx="2315">
                  <c:v>-36.762999999999998</c:v>
                </c:pt>
                <c:pt idx="2316">
                  <c:v>-34.656999999999996</c:v>
                </c:pt>
                <c:pt idx="2317">
                  <c:v>-29.195</c:v>
                </c:pt>
                <c:pt idx="2318">
                  <c:v>-29.507000000000001</c:v>
                </c:pt>
                <c:pt idx="2319">
                  <c:v>-24.728999999999999</c:v>
                </c:pt>
                <c:pt idx="2320">
                  <c:v>-32.265000000000001</c:v>
                </c:pt>
                <c:pt idx="2321">
                  <c:v>-34.893000000000001</c:v>
                </c:pt>
                <c:pt idx="2322">
                  <c:v>-34.918999999999997</c:v>
                </c:pt>
                <c:pt idx="2323">
                  <c:v>-35.424999999999997</c:v>
                </c:pt>
                <c:pt idx="2324">
                  <c:v>-36.046999999999997</c:v>
                </c:pt>
                <c:pt idx="2325">
                  <c:v>-35.088000000000001</c:v>
                </c:pt>
                <c:pt idx="2326">
                  <c:v>-35.398000000000003</c:v>
                </c:pt>
                <c:pt idx="2327">
                  <c:v>-26.885999999999999</c:v>
                </c:pt>
                <c:pt idx="2328">
                  <c:v>-35.031999999999996</c:v>
                </c:pt>
                <c:pt idx="2329">
                  <c:v>-38.756</c:v>
                </c:pt>
                <c:pt idx="2330">
                  <c:v>-34.503999999999998</c:v>
                </c:pt>
                <c:pt idx="2331">
                  <c:v>-34.4</c:v>
                </c:pt>
                <c:pt idx="2332">
                  <c:v>-35.619999999999997</c:v>
                </c:pt>
                <c:pt idx="2333">
                  <c:v>-35.265999999999998</c:v>
                </c:pt>
                <c:pt idx="2334">
                  <c:v>-33.351999999999997</c:v>
                </c:pt>
                <c:pt idx="2335">
                  <c:v>-33.381999999999998</c:v>
                </c:pt>
                <c:pt idx="2336">
                  <c:v>-33.947000000000003</c:v>
                </c:pt>
                <c:pt idx="2337">
                  <c:v>-34.103000000000002</c:v>
                </c:pt>
                <c:pt idx="2338">
                  <c:v>-31.356999999999999</c:v>
                </c:pt>
                <c:pt idx="2339">
                  <c:v>-31.783999999999999</c:v>
                </c:pt>
                <c:pt idx="2340">
                  <c:v>-35.786000000000001</c:v>
                </c:pt>
                <c:pt idx="2341">
                  <c:v>-29.606000000000002</c:v>
                </c:pt>
                <c:pt idx="2342">
                  <c:v>-30.786000000000001</c:v>
                </c:pt>
                <c:pt idx="2343">
                  <c:v>-33</c:v>
                </c:pt>
                <c:pt idx="2344">
                  <c:v>-33.895000000000003</c:v>
                </c:pt>
                <c:pt idx="2345">
                  <c:v>-31.062000000000001</c:v>
                </c:pt>
                <c:pt idx="2346">
                  <c:v>-31.492999999999999</c:v>
                </c:pt>
                <c:pt idx="2347">
                  <c:v>-35.259</c:v>
                </c:pt>
                <c:pt idx="2348">
                  <c:v>-34.534999999999997</c:v>
                </c:pt>
                <c:pt idx="2349">
                  <c:v>-35.142000000000003</c:v>
                </c:pt>
                <c:pt idx="2350">
                  <c:v>-32.405000000000001</c:v>
                </c:pt>
                <c:pt idx="2351">
                  <c:v>-31.754999999999999</c:v>
                </c:pt>
                <c:pt idx="2352">
                  <c:v>-37.701999999999998</c:v>
                </c:pt>
                <c:pt idx="2353">
                  <c:v>-32.143000000000001</c:v>
                </c:pt>
                <c:pt idx="2354">
                  <c:v>-36.747</c:v>
                </c:pt>
                <c:pt idx="2355">
                  <c:v>-32.823999999999998</c:v>
                </c:pt>
                <c:pt idx="2356">
                  <c:v>-33.743000000000002</c:v>
                </c:pt>
                <c:pt idx="2357">
                  <c:v>-39.176000000000002</c:v>
                </c:pt>
                <c:pt idx="2358">
                  <c:v>-29.780999999999999</c:v>
                </c:pt>
                <c:pt idx="2359">
                  <c:v>-34.979999999999997</c:v>
                </c:pt>
                <c:pt idx="2360">
                  <c:v>-32.880000000000003</c:v>
                </c:pt>
                <c:pt idx="2361">
                  <c:v>-31.997</c:v>
                </c:pt>
                <c:pt idx="2362">
                  <c:v>-33.276000000000003</c:v>
                </c:pt>
                <c:pt idx="2363">
                  <c:v>-35.844000000000001</c:v>
                </c:pt>
                <c:pt idx="2364">
                  <c:v>-33.47</c:v>
                </c:pt>
                <c:pt idx="2365">
                  <c:v>-30.140999999999998</c:v>
                </c:pt>
                <c:pt idx="2366">
                  <c:v>-28.082000000000001</c:v>
                </c:pt>
                <c:pt idx="2367">
                  <c:v>-34.384999999999998</c:v>
                </c:pt>
                <c:pt idx="2368">
                  <c:v>-33.497999999999998</c:v>
                </c:pt>
                <c:pt idx="2369">
                  <c:v>-32.978000000000002</c:v>
                </c:pt>
                <c:pt idx="2370">
                  <c:v>-32.703000000000003</c:v>
                </c:pt>
                <c:pt idx="2371">
                  <c:v>-35.4</c:v>
                </c:pt>
                <c:pt idx="2372">
                  <c:v>-36.125</c:v>
                </c:pt>
                <c:pt idx="2373">
                  <c:v>-33.003999999999998</c:v>
                </c:pt>
                <c:pt idx="2374">
                  <c:v>-34.996000000000002</c:v>
                </c:pt>
                <c:pt idx="2375">
                  <c:v>-34.420999999999999</c:v>
                </c:pt>
                <c:pt idx="2376">
                  <c:v>-35.923999999999999</c:v>
                </c:pt>
                <c:pt idx="2377">
                  <c:v>-31.995999999999999</c:v>
                </c:pt>
                <c:pt idx="2378">
                  <c:v>-38.515999999999998</c:v>
                </c:pt>
                <c:pt idx="2379">
                  <c:v>-32.216000000000001</c:v>
                </c:pt>
                <c:pt idx="2380">
                  <c:v>-32.500999999999998</c:v>
                </c:pt>
                <c:pt idx="2381">
                  <c:v>-36.53</c:v>
                </c:pt>
                <c:pt idx="2382">
                  <c:v>-34.691000000000003</c:v>
                </c:pt>
                <c:pt idx="2383">
                  <c:v>-36.161000000000001</c:v>
                </c:pt>
                <c:pt idx="2384">
                  <c:v>-38.561999999999998</c:v>
                </c:pt>
                <c:pt idx="2385">
                  <c:v>-41.664000000000001</c:v>
                </c:pt>
                <c:pt idx="2386">
                  <c:v>-33.881999999999998</c:v>
                </c:pt>
                <c:pt idx="2387">
                  <c:v>-38.122999999999998</c:v>
                </c:pt>
                <c:pt idx="2388">
                  <c:v>-30.114000000000001</c:v>
                </c:pt>
                <c:pt idx="2389">
                  <c:v>-37.176000000000002</c:v>
                </c:pt>
                <c:pt idx="2390">
                  <c:v>-34.546999999999997</c:v>
                </c:pt>
                <c:pt idx="2391">
                  <c:v>-34.917999999999999</c:v>
                </c:pt>
                <c:pt idx="2392">
                  <c:v>-36.957999999999998</c:v>
                </c:pt>
                <c:pt idx="2393">
                  <c:v>-30.661999999999999</c:v>
                </c:pt>
                <c:pt idx="2394">
                  <c:v>-35.445</c:v>
                </c:pt>
                <c:pt idx="2395">
                  <c:v>-34.405999999999999</c:v>
                </c:pt>
                <c:pt idx="2396">
                  <c:v>-33.941000000000003</c:v>
                </c:pt>
                <c:pt idx="2397">
                  <c:v>-35.692999999999998</c:v>
                </c:pt>
                <c:pt idx="2398">
                  <c:v>-36.384</c:v>
                </c:pt>
                <c:pt idx="2399">
                  <c:v>-32.811999999999998</c:v>
                </c:pt>
                <c:pt idx="2400">
                  <c:v>-32.372999999999998</c:v>
                </c:pt>
                <c:pt idx="2401">
                  <c:v>-33.548000000000002</c:v>
                </c:pt>
                <c:pt idx="2402">
                  <c:v>-32.832999999999998</c:v>
                </c:pt>
                <c:pt idx="2403">
                  <c:v>-33.167999999999999</c:v>
                </c:pt>
                <c:pt idx="2404">
                  <c:v>-35.496000000000002</c:v>
                </c:pt>
                <c:pt idx="2405">
                  <c:v>-36.424999999999997</c:v>
                </c:pt>
                <c:pt idx="2406">
                  <c:v>-34.043999999999997</c:v>
                </c:pt>
                <c:pt idx="2407">
                  <c:v>-33.761000000000003</c:v>
                </c:pt>
                <c:pt idx="2408">
                  <c:v>-34.335000000000001</c:v>
                </c:pt>
                <c:pt idx="2409">
                  <c:v>-31.404</c:v>
                </c:pt>
                <c:pt idx="2410">
                  <c:v>-35.203000000000003</c:v>
                </c:pt>
                <c:pt idx="2411">
                  <c:v>-33.277999999999999</c:v>
                </c:pt>
                <c:pt idx="2412">
                  <c:v>-35.575000000000003</c:v>
                </c:pt>
                <c:pt idx="2413">
                  <c:v>-36.052</c:v>
                </c:pt>
                <c:pt idx="2414">
                  <c:v>-35.792999999999999</c:v>
                </c:pt>
                <c:pt idx="2415">
                  <c:v>-33.033000000000001</c:v>
                </c:pt>
                <c:pt idx="2416">
                  <c:v>-34.363</c:v>
                </c:pt>
                <c:pt idx="2417">
                  <c:v>-35.942</c:v>
                </c:pt>
                <c:pt idx="2418">
                  <c:v>-36.683999999999997</c:v>
                </c:pt>
                <c:pt idx="2419">
                  <c:v>-34.204000000000001</c:v>
                </c:pt>
                <c:pt idx="2420">
                  <c:v>-34.569000000000003</c:v>
                </c:pt>
                <c:pt idx="2421">
                  <c:v>-38.914999999999999</c:v>
                </c:pt>
                <c:pt idx="2422">
                  <c:v>-36.668999999999997</c:v>
                </c:pt>
                <c:pt idx="2423">
                  <c:v>-33.817999999999998</c:v>
                </c:pt>
                <c:pt idx="2424">
                  <c:v>-34.177</c:v>
                </c:pt>
                <c:pt idx="2425">
                  <c:v>-33.825000000000003</c:v>
                </c:pt>
                <c:pt idx="2426">
                  <c:v>-33.377000000000002</c:v>
                </c:pt>
                <c:pt idx="2427">
                  <c:v>-33.192</c:v>
                </c:pt>
                <c:pt idx="2428">
                  <c:v>-34.11</c:v>
                </c:pt>
                <c:pt idx="2429">
                  <c:v>-34.762</c:v>
                </c:pt>
                <c:pt idx="2430">
                  <c:v>-34.683</c:v>
                </c:pt>
                <c:pt idx="2431">
                  <c:v>-33.545000000000002</c:v>
                </c:pt>
                <c:pt idx="2432">
                  <c:v>-35.093000000000004</c:v>
                </c:pt>
                <c:pt idx="2433">
                  <c:v>-34.869999999999997</c:v>
                </c:pt>
                <c:pt idx="2434">
                  <c:v>-32.744</c:v>
                </c:pt>
                <c:pt idx="2435">
                  <c:v>-33.191000000000003</c:v>
                </c:pt>
                <c:pt idx="2436">
                  <c:v>-34.078000000000003</c:v>
                </c:pt>
                <c:pt idx="2437">
                  <c:v>-34.893999999999998</c:v>
                </c:pt>
                <c:pt idx="2438">
                  <c:v>-34.493000000000002</c:v>
                </c:pt>
                <c:pt idx="2439">
                  <c:v>-33.835999999999999</c:v>
                </c:pt>
                <c:pt idx="2440">
                  <c:v>-35.159999999999997</c:v>
                </c:pt>
                <c:pt idx="2441">
                  <c:v>-29.844999999999999</c:v>
                </c:pt>
                <c:pt idx="2442">
                  <c:v>-35.585999999999999</c:v>
                </c:pt>
                <c:pt idx="2443">
                  <c:v>-28.936</c:v>
                </c:pt>
                <c:pt idx="2444">
                  <c:v>-32.085999999999999</c:v>
                </c:pt>
                <c:pt idx="2445">
                  <c:v>-32.932000000000002</c:v>
                </c:pt>
                <c:pt idx="2446">
                  <c:v>-36.968000000000004</c:v>
                </c:pt>
                <c:pt idx="2447">
                  <c:v>-32.509</c:v>
                </c:pt>
                <c:pt idx="2448">
                  <c:v>-31.898</c:v>
                </c:pt>
                <c:pt idx="2449">
                  <c:v>-34.561</c:v>
                </c:pt>
                <c:pt idx="2450">
                  <c:v>-34.353999999999999</c:v>
                </c:pt>
                <c:pt idx="2451">
                  <c:v>-32.484999999999999</c:v>
                </c:pt>
                <c:pt idx="2452">
                  <c:v>-32.576000000000001</c:v>
                </c:pt>
                <c:pt idx="2453">
                  <c:v>-36.076999999999998</c:v>
                </c:pt>
                <c:pt idx="2454">
                  <c:v>-33.893000000000001</c:v>
                </c:pt>
                <c:pt idx="2455">
                  <c:v>-38.082000000000001</c:v>
                </c:pt>
                <c:pt idx="2456">
                  <c:v>-32.753999999999998</c:v>
                </c:pt>
                <c:pt idx="2457">
                  <c:v>-30.087</c:v>
                </c:pt>
                <c:pt idx="2458">
                  <c:v>-34.162999999999997</c:v>
                </c:pt>
                <c:pt idx="2459">
                  <c:v>-30.927</c:v>
                </c:pt>
                <c:pt idx="2460">
                  <c:v>-25.225000000000001</c:v>
                </c:pt>
                <c:pt idx="2461">
                  <c:v>-35.651000000000003</c:v>
                </c:pt>
                <c:pt idx="2462">
                  <c:v>-34.146999999999998</c:v>
                </c:pt>
                <c:pt idx="2463">
                  <c:v>-37.402000000000001</c:v>
                </c:pt>
                <c:pt idx="2464">
                  <c:v>-37.497999999999998</c:v>
                </c:pt>
                <c:pt idx="2465">
                  <c:v>-35.470999999999997</c:v>
                </c:pt>
                <c:pt idx="2466">
                  <c:v>-35.341000000000001</c:v>
                </c:pt>
                <c:pt idx="2467">
                  <c:v>-36.723999999999997</c:v>
                </c:pt>
                <c:pt idx="2468">
                  <c:v>-33.906999999999996</c:v>
                </c:pt>
                <c:pt idx="2469">
                  <c:v>-32.966999999999999</c:v>
                </c:pt>
                <c:pt idx="2470">
                  <c:v>-32.871000000000002</c:v>
                </c:pt>
                <c:pt idx="2471">
                  <c:v>-33.564999999999998</c:v>
                </c:pt>
                <c:pt idx="2472">
                  <c:v>-35.383000000000003</c:v>
                </c:pt>
                <c:pt idx="2473">
                  <c:v>-36.017000000000003</c:v>
                </c:pt>
                <c:pt idx="2474">
                  <c:v>-33.802999999999997</c:v>
                </c:pt>
                <c:pt idx="2475">
                  <c:v>-35.091000000000001</c:v>
                </c:pt>
                <c:pt idx="2476">
                  <c:v>-33.338999999999999</c:v>
                </c:pt>
                <c:pt idx="2477">
                  <c:v>-37.039000000000001</c:v>
                </c:pt>
                <c:pt idx="2478">
                  <c:v>-36.048999999999999</c:v>
                </c:pt>
                <c:pt idx="2479">
                  <c:v>-33.982999999999997</c:v>
                </c:pt>
                <c:pt idx="2480">
                  <c:v>-35.488999999999997</c:v>
                </c:pt>
                <c:pt idx="2481">
                  <c:v>-33.631</c:v>
                </c:pt>
                <c:pt idx="2482">
                  <c:v>-33.386000000000003</c:v>
                </c:pt>
                <c:pt idx="2483">
                  <c:v>-36.308999999999997</c:v>
                </c:pt>
                <c:pt idx="2484">
                  <c:v>-33.840000000000003</c:v>
                </c:pt>
                <c:pt idx="2485">
                  <c:v>-26.492000000000001</c:v>
                </c:pt>
                <c:pt idx="2486">
                  <c:v>-28.04</c:v>
                </c:pt>
                <c:pt idx="2487">
                  <c:v>-30.739000000000001</c:v>
                </c:pt>
                <c:pt idx="2488">
                  <c:v>-33.65</c:v>
                </c:pt>
                <c:pt idx="2489">
                  <c:v>-35.999000000000002</c:v>
                </c:pt>
                <c:pt idx="2490">
                  <c:v>-35.875</c:v>
                </c:pt>
                <c:pt idx="2491">
                  <c:v>-30.178000000000001</c:v>
                </c:pt>
                <c:pt idx="2492">
                  <c:v>-33.622999999999998</c:v>
                </c:pt>
                <c:pt idx="2493">
                  <c:v>-31.974</c:v>
                </c:pt>
                <c:pt idx="2494">
                  <c:v>-32.875</c:v>
                </c:pt>
                <c:pt idx="2495">
                  <c:v>-25.509</c:v>
                </c:pt>
                <c:pt idx="2496">
                  <c:v>-30.552</c:v>
                </c:pt>
                <c:pt idx="2497">
                  <c:v>-37.33</c:v>
                </c:pt>
                <c:pt idx="2498">
                  <c:v>-29.777999999999999</c:v>
                </c:pt>
                <c:pt idx="2499">
                  <c:v>-34.847999999999999</c:v>
                </c:pt>
                <c:pt idx="2500">
                  <c:v>-34.787999999999997</c:v>
                </c:pt>
                <c:pt idx="2501">
                  <c:v>-32.207999999999998</c:v>
                </c:pt>
                <c:pt idx="2502">
                  <c:v>-29.263999999999999</c:v>
                </c:pt>
                <c:pt idx="2503">
                  <c:v>-18.811</c:v>
                </c:pt>
                <c:pt idx="2504">
                  <c:v>-22.69</c:v>
                </c:pt>
                <c:pt idx="2505">
                  <c:v>-33.712000000000003</c:v>
                </c:pt>
                <c:pt idx="2506">
                  <c:v>-34.546999999999997</c:v>
                </c:pt>
                <c:pt idx="2507">
                  <c:v>-34.796999999999997</c:v>
                </c:pt>
                <c:pt idx="2508">
                  <c:v>-34.564</c:v>
                </c:pt>
                <c:pt idx="2509">
                  <c:v>-36.658000000000001</c:v>
                </c:pt>
                <c:pt idx="2510">
                  <c:v>-32.258000000000003</c:v>
                </c:pt>
                <c:pt idx="2511">
                  <c:v>-36.436999999999998</c:v>
                </c:pt>
                <c:pt idx="2512">
                  <c:v>-31.632999999999999</c:v>
                </c:pt>
                <c:pt idx="2513">
                  <c:v>-32.395000000000003</c:v>
                </c:pt>
                <c:pt idx="2514">
                  <c:v>-21.135999999999999</c:v>
                </c:pt>
                <c:pt idx="2515">
                  <c:v>-37.313000000000002</c:v>
                </c:pt>
                <c:pt idx="2516">
                  <c:v>-33.881999999999998</c:v>
                </c:pt>
                <c:pt idx="2517">
                  <c:v>-35.298000000000002</c:v>
                </c:pt>
                <c:pt idx="2518">
                  <c:v>-34.537999999999997</c:v>
                </c:pt>
                <c:pt idx="2519">
                  <c:v>-35.615000000000002</c:v>
                </c:pt>
                <c:pt idx="2520">
                  <c:v>-33.439</c:v>
                </c:pt>
                <c:pt idx="2521">
                  <c:v>-36.537999999999997</c:v>
                </c:pt>
                <c:pt idx="2522">
                  <c:v>-37.417000000000002</c:v>
                </c:pt>
                <c:pt idx="2523">
                  <c:v>-35.32</c:v>
                </c:pt>
                <c:pt idx="2524">
                  <c:v>-31.035</c:v>
                </c:pt>
                <c:pt idx="2525">
                  <c:v>-36.688000000000002</c:v>
                </c:pt>
                <c:pt idx="2526">
                  <c:v>-35.509</c:v>
                </c:pt>
                <c:pt idx="2527">
                  <c:v>-35.520000000000003</c:v>
                </c:pt>
                <c:pt idx="2528">
                  <c:v>-34.575000000000003</c:v>
                </c:pt>
                <c:pt idx="2529">
                  <c:v>-32.959000000000003</c:v>
                </c:pt>
                <c:pt idx="2530">
                  <c:v>-35.816000000000003</c:v>
                </c:pt>
                <c:pt idx="2531">
                  <c:v>-38.479999999999997</c:v>
                </c:pt>
                <c:pt idx="2532">
                  <c:v>-34.755000000000003</c:v>
                </c:pt>
                <c:pt idx="2533">
                  <c:v>-32.618000000000002</c:v>
                </c:pt>
                <c:pt idx="2534">
                  <c:v>-34.448</c:v>
                </c:pt>
                <c:pt idx="2535">
                  <c:v>-35.44</c:v>
                </c:pt>
                <c:pt idx="2536">
                  <c:v>-34.914000000000001</c:v>
                </c:pt>
                <c:pt idx="2537">
                  <c:v>-35.209000000000003</c:v>
                </c:pt>
                <c:pt idx="2538">
                  <c:v>-36.566000000000003</c:v>
                </c:pt>
                <c:pt idx="2539">
                  <c:v>-37.637999999999998</c:v>
                </c:pt>
                <c:pt idx="2540">
                  <c:v>-36.545999999999999</c:v>
                </c:pt>
                <c:pt idx="2541">
                  <c:v>-34.658999999999999</c:v>
                </c:pt>
                <c:pt idx="2542">
                  <c:v>-33.325000000000003</c:v>
                </c:pt>
                <c:pt idx="2543">
                  <c:v>-33.567</c:v>
                </c:pt>
                <c:pt idx="2544">
                  <c:v>-31.484999999999999</c:v>
                </c:pt>
                <c:pt idx="2545">
                  <c:v>-36.514000000000003</c:v>
                </c:pt>
                <c:pt idx="2546">
                  <c:v>-35.933999999999997</c:v>
                </c:pt>
                <c:pt idx="2547">
                  <c:v>-38.031999999999996</c:v>
                </c:pt>
                <c:pt idx="2548">
                  <c:v>-31.390999999999998</c:v>
                </c:pt>
                <c:pt idx="2549">
                  <c:v>-34.421999999999997</c:v>
                </c:pt>
                <c:pt idx="2550">
                  <c:v>-33.807000000000002</c:v>
                </c:pt>
                <c:pt idx="2551">
                  <c:v>-32.982999999999997</c:v>
                </c:pt>
                <c:pt idx="2552">
                  <c:v>-36.411999999999999</c:v>
                </c:pt>
                <c:pt idx="2553">
                  <c:v>-36.816000000000003</c:v>
                </c:pt>
                <c:pt idx="2554">
                  <c:v>-34.478999999999999</c:v>
                </c:pt>
                <c:pt idx="2555">
                  <c:v>-31.794</c:v>
                </c:pt>
                <c:pt idx="2556">
                  <c:v>-30.398</c:v>
                </c:pt>
                <c:pt idx="2557">
                  <c:v>-35</c:v>
                </c:pt>
                <c:pt idx="2558">
                  <c:v>-35.064</c:v>
                </c:pt>
                <c:pt idx="2559">
                  <c:v>-34.003999999999998</c:v>
                </c:pt>
                <c:pt idx="2560">
                  <c:v>-34.237000000000002</c:v>
                </c:pt>
                <c:pt idx="2561">
                  <c:v>-35.947000000000003</c:v>
                </c:pt>
                <c:pt idx="2562">
                  <c:v>-35.201000000000001</c:v>
                </c:pt>
                <c:pt idx="2563">
                  <c:v>-31.63</c:v>
                </c:pt>
                <c:pt idx="2564">
                  <c:v>-34.33</c:v>
                </c:pt>
                <c:pt idx="2565">
                  <c:v>-37.35</c:v>
                </c:pt>
                <c:pt idx="2566">
                  <c:v>-34.691000000000003</c:v>
                </c:pt>
                <c:pt idx="2567">
                  <c:v>-34.625999999999998</c:v>
                </c:pt>
                <c:pt idx="2568">
                  <c:v>-34.442999999999998</c:v>
                </c:pt>
                <c:pt idx="2569">
                  <c:v>-34.15</c:v>
                </c:pt>
                <c:pt idx="2570">
                  <c:v>-29.763000000000002</c:v>
                </c:pt>
                <c:pt idx="2571">
                  <c:v>-32.137</c:v>
                </c:pt>
                <c:pt idx="2572">
                  <c:v>-33.917000000000002</c:v>
                </c:pt>
                <c:pt idx="2573">
                  <c:v>-33.747</c:v>
                </c:pt>
                <c:pt idx="2574">
                  <c:v>-35.186999999999998</c:v>
                </c:pt>
                <c:pt idx="2575">
                  <c:v>-33.947000000000003</c:v>
                </c:pt>
                <c:pt idx="2576">
                  <c:v>-33.613999999999997</c:v>
                </c:pt>
                <c:pt idx="2577">
                  <c:v>-34.198</c:v>
                </c:pt>
                <c:pt idx="2578">
                  <c:v>-34.905000000000001</c:v>
                </c:pt>
                <c:pt idx="2579">
                  <c:v>-33.908999999999999</c:v>
                </c:pt>
                <c:pt idx="2580">
                  <c:v>-33.801000000000002</c:v>
                </c:pt>
                <c:pt idx="2581">
                  <c:v>-34.034999999999997</c:v>
                </c:pt>
                <c:pt idx="2582">
                  <c:v>-33.645000000000003</c:v>
                </c:pt>
                <c:pt idx="2583">
                  <c:v>-34.365000000000002</c:v>
                </c:pt>
                <c:pt idx="2584">
                  <c:v>-34.561999999999998</c:v>
                </c:pt>
                <c:pt idx="2585">
                  <c:v>-33.878999999999998</c:v>
                </c:pt>
                <c:pt idx="2586">
                  <c:v>-33.972000000000001</c:v>
                </c:pt>
                <c:pt idx="2587">
                  <c:v>-34.558</c:v>
                </c:pt>
                <c:pt idx="2588">
                  <c:v>-34.305</c:v>
                </c:pt>
                <c:pt idx="2589">
                  <c:v>-34.386000000000003</c:v>
                </c:pt>
                <c:pt idx="2590">
                  <c:v>-34.314</c:v>
                </c:pt>
                <c:pt idx="2591">
                  <c:v>-33.421999999999997</c:v>
                </c:pt>
                <c:pt idx="2592">
                  <c:v>-34.773000000000003</c:v>
                </c:pt>
                <c:pt idx="2593">
                  <c:v>-34.704000000000001</c:v>
                </c:pt>
                <c:pt idx="2594">
                  <c:v>-34.341000000000001</c:v>
                </c:pt>
                <c:pt idx="2595">
                  <c:v>-34.034999999999997</c:v>
                </c:pt>
                <c:pt idx="2596">
                  <c:v>-34.561999999999998</c:v>
                </c:pt>
                <c:pt idx="2597">
                  <c:v>-34.598999999999997</c:v>
                </c:pt>
                <c:pt idx="2598">
                  <c:v>-34.552999999999997</c:v>
                </c:pt>
                <c:pt idx="2599">
                  <c:v>-33.926000000000002</c:v>
                </c:pt>
                <c:pt idx="2600">
                  <c:v>-34.497</c:v>
                </c:pt>
                <c:pt idx="2601">
                  <c:v>-32.161000000000001</c:v>
                </c:pt>
                <c:pt idx="2602">
                  <c:v>-34.271999999999998</c:v>
                </c:pt>
                <c:pt idx="2603">
                  <c:v>-34.706000000000003</c:v>
                </c:pt>
                <c:pt idx="2604">
                  <c:v>-34.551000000000002</c:v>
                </c:pt>
                <c:pt idx="2605">
                  <c:v>-34.482999999999997</c:v>
                </c:pt>
                <c:pt idx="2606">
                  <c:v>-34.677999999999997</c:v>
                </c:pt>
                <c:pt idx="2607">
                  <c:v>-34.097999999999999</c:v>
                </c:pt>
                <c:pt idx="2608">
                  <c:v>-35.125</c:v>
                </c:pt>
                <c:pt idx="2609">
                  <c:v>-34.780999999999999</c:v>
                </c:pt>
                <c:pt idx="2610">
                  <c:v>-34.787999999999997</c:v>
                </c:pt>
                <c:pt idx="2611">
                  <c:v>-34.634</c:v>
                </c:pt>
                <c:pt idx="2612">
                  <c:v>-34.607999999999997</c:v>
                </c:pt>
                <c:pt idx="2613">
                  <c:v>-34.71</c:v>
                </c:pt>
                <c:pt idx="2614">
                  <c:v>-35.210999999999999</c:v>
                </c:pt>
                <c:pt idx="2615">
                  <c:v>-34.462000000000003</c:v>
                </c:pt>
                <c:pt idx="2616">
                  <c:v>-34.691000000000003</c:v>
                </c:pt>
                <c:pt idx="2617">
                  <c:v>-34.168999999999997</c:v>
                </c:pt>
                <c:pt idx="2618">
                  <c:v>-34.189</c:v>
                </c:pt>
                <c:pt idx="2619">
                  <c:v>-34.396000000000001</c:v>
                </c:pt>
                <c:pt idx="2620">
                  <c:v>-35.045999999999999</c:v>
                </c:pt>
                <c:pt idx="2621">
                  <c:v>-34.468000000000004</c:v>
                </c:pt>
                <c:pt idx="2622">
                  <c:v>-34.585999999999999</c:v>
                </c:pt>
                <c:pt idx="2623">
                  <c:v>-34.889000000000003</c:v>
                </c:pt>
                <c:pt idx="2624">
                  <c:v>-33.74</c:v>
                </c:pt>
                <c:pt idx="2625">
                  <c:v>-34.381</c:v>
                </c:pt>
                <c:pt idx="2626">
                  <c:v>-34.834000000000003</c:v>
                </c:pt>
                <c:pt idx="2627">
                  <c:v>-34.963999999999999</c:v>
                </c:pt>
                <c:pt idx="2628">
                  <c:v>-34.432000000000002</c:v>
                </c:pt>
                <c:pt idx="2629">
                  <c:v>-34.517000000000003</c:v>
                </c:pt>
                <c:pt idx="2630">
                  <c:v>-32.81</c:v>
                </c:pt>
                <c:pt idx="2631">
                  <c:v>-34.356000000000002</c:v>
                </c:pt>
                <c:pt idx="2632">
                  <c:v>-34.488999999999997</c:v>
                </c:pt>
                <c:pt idx="2633">
                  <c:v>-34.823</c:v>
                </c:pt>
                <c:pt idx="2634">
                  <c:v>-34.915999999999997</c:v>
                </c:pt>
                <c:pt idx="2635">
                  <c:v>-34.832999999999998</c:v>
                </c:pt>
                <c:pt idx="2636">
                  <c:v>-34.249000000000002</c:v>
                </c:pt>
                <c:pt idx="2637">
                  <c:v>-31.658000000000001</c:v>
                </c:pt>
                <c:pt idx="2638">
                  <c:v>-34.701000000000001</c:v>
                </c:pt>
                <c:pt idx="2639">
                  <c:v>-40.630000000000003</c:v>
                </c:pt>
                <c:pt idx="2640">
                  <c:v>-33.917999999999999</c:v>
                </c:pt>
                <c:pt idx="2641">
                  <c:v>-33.468000000000004</c:v>
                </c:pt>
                <c:pt idx="2642">
                  <c:v>-34.957000000000001</c:v>
                </c:pt>
                <c:pt idx="2643">
                  <c:v>-34.581000000000003</c:v>
                </c:pt>
                <c:pt idx="2644">
                  <c:v>-34.664000000000001</c:v>
                </c:pt>
                <c:pt idx="2645">
                  <c:v>-34.636000000000003</c:v>
                </c:pt>
                <c:pt idx="2646">
                  <c:v>-34.551000000000002</c:v>
                </c:pt>
                <c:pt idx="2647">
                  <c:v>-34.722999999999999</c:v>
                </c:pt>
                <c:pt idx="2648">
                  <c:v>-35.119999999999997</c:v>
                </c:pt>
                <c:pt idx="2649">
                  <c:v>-34.566000000000003</c:v>
                </c:pt>
                <c:pt idx="2650">
                  <c:v>-34.603999999999999</c:v>
                </c:pt>
                <c:pt idx="2651">
                  <c:v>-35.131999999999998</c:v>
                </c:pt>
                <c:pt idx="2652">
                  <c:v>-34.673999999999999</c:v>
                </c:pt>
                <c:pt idx="2653">
                  <c:v>-34.298999999999999</c:v>
                </c:pt>
                <c:pt idx="2654">
                  <c:v>-34.914000000000001</c:v>
                </c:pt>
                <c:pt idx="2655">
                  <c:v>-35.161000000000001</c:v>
                </c:pt>
                <c:pt idx="2656">
                  <c:v>-34.71</c:v>
                </c:pt>
                <c:pt idx="2657">
                  <c:v>-35.104999999999997</c:v>
                </c:pt>
                <c:pt idx="2658">
                  <c:v>-34.646999999999998</c:v>
                </c:pt>
                <c:pt idx="2659">
                  <c:v>-34.578000000000003</c:v>
                </c:pt>
                <c:pt idx="2660">
                  <c:v>-34.344000000000001</c:v>
                </c:pt>
                <c:pt idx="2661">
                  <c:v>-34.616999999999997</c:v>
                </c:pt>
                <c:pt idx="2662">
                  <c:v>-34.741999999999997</c:v>
                </c:pt>
                <c:pt idx="2663">
                  <c:v>-34.555999999999997</c:v>
                </c:pt>
                <c:pt idx="2664">
                  <c:v>-34.475000000000001</c:v>
                </c:pt>
                <c:pt idx="2665">
                  <c:v>-34.436999999999998</c:v>
                </c:pt>
                <c:pt idx="2666">
                  <c:v>-35.191000000000003</c:v>
                </c:pt>
                <c:pt idx="2667">
                  <c:v>-34.944000000000003</c:v>
                </c:pt>
                <c:pt idx="2668">
                  <c:v>-35.453000000000003</c:v>
                </c:pt>
                <c:pt idx="2669">
                  <c:v>-35.262</c:v>
                </c:pt>
                <c:pt idx="2670">
                  <c:v>-34.555</c:v>
                </c:pt>
                <c:pt idx="2671">
                  <c:v>-34.69</c:v>
                </c:pt>
                <c:pt idx="2672">
                  <c:v>-34.753999999999998</c:v>
                </c:pt>
                <c:pt idx="2673">
                  <c:v>-34.218000000000004</c:v>
                </c:pt>
                <c:pt idx="2674">
                  <c:v>-34.668999999999997</c:v>
                </c:pt>
                <c:pt idx="2675">
                  <c:v>-33.524000000000001</c:v>
                </c:pt>
                <c:pt idx="2676">
                  <c:v>-34.25</c:v>
                </c:pt>
                <c:pt idx="2677">
                  <c:v>-35.301000000000002</c:v>
                </c:pt>
                <c:pt idx="2678">
                  <c:v>-34.959000000000003</c:v>
                </c:pt>
                <c:pt idx="2679">
                  <c:v>-33.99</c:v>
                </c:pt>
                <c:pt idx="2680">
                  <c:v>-33.722999999999999</c:v>
                </c:pt>
                <c:pt idx="2681">
                  <c:v>-32.603000000000002</c:v>
                </c:pt>
                <c:pt idx="2682">
                  <c:v>-33.713000000000001</c:v>
                </c:pt>
                <c:pt idx="2683">
                  <c:v>-34.237000000000002</c:v>
                </c:pt>
                <c:pt idx="2684">
                  <c:v>-34.152999999999999</c:v>
                </c:pt>
                <c:pt idx="2685">
                  <c:v>-38.107999999999997</c:v>
                </c:pt>
                <c:pt idx="2686">
                  <c:v>-37.055999999999997</c:v>
                </c:pt>
                <c:pt idx="2687">
                  <c:v>-34.49</c:v>
                </c:pt>
                <c:pt idx="2688">
                  <c:v>-35.204000000000001</c:v>
                </c:pt>
                <c:pt idx="2689">
                  <c:v>-34.593000000000004</c:v>
                </c:pt>
                <c:pt idx="2690">
                  <c:v>-35.002000000000002</c:v>
                </c:pt>
                <c:pt idx="2691">
                  <c:v>-34.898000000000003</c:v>
                </c:pt>
                <c:pt idx="2692">
                  <c:v>-21.001999999999999</c:v>
                </c:pt>
                <c:pt idx="2693">
                  <c:v>-19.734000000000002</c:v>
                </c:pt>
                <c:pt idx="2694">
                  <c:v>-34.963999999999999</c:v>
                </c:pt>
                <c:pt idx="2695">
                  <c:v>-34.956000000000003</c:v>
                </c:pt>
                <c:pt idx="2696">
                  <c:v>-34.884999999999998</c:v>
                </c:pt>
                <c:pt idx="2697">
                  <c:v>-34.558</c:v>
                </c:pt>
                <c:pt idx="2698">
                  <c:v>-33.875</c:v>
                </c:pt>
                <c:pt idx="2699">
                  <c:v>-35.247</c:v>
                </c:pt>
                <c:pt idx="2700">
                  <c:v>-27.064</c:v>
                </c:pt>
                <c:pt idx="2701">
                  <c:v>-26.722999999999999</c:v>
                </c:pt>
                <c:pt idx="2702">
                  <c:v>-31.152999999999999</c:v>
                </c:pt>
                <c:pt idx="2703">
                  <c:v>-26.957000000000001</c:v>
                </c:pt>
                <c:pt idx="2704">
                  <c:v>-32.828000000000003</c:v>
                </c:pt>
                <c:pt idx="2705">
                  <c:v>-34.767000000000003</c:v>
                </c:pt>
                <c:pt idx="2706">
                  <c:v>-34.131999999999998</c:v>
                </c:pt>
                <c:pt idx="2707">
                  <c:v>-34.271000000000001</c:v>
                </c:pt>
                <c:pt idx="2708">
                  <c:v>-34.417999999999999</c:v>
                </c:pt>
                <c:pt idx="2709">
                  <c:v>-35.332999999999998</c:v>
                </c:pt>
                <c:pt idx="2710">
                  <c:v>-34.834000000000003</c:v>
                </c:pt>
                <c:pt idx="2711">
                  <c:v>-29.611000000000001</c:v>
                </c:pt>
                <c:pt idx="2712">
                  <c:v>-34.723999999999997</c:v>
                </c:pt>
                <c:pt idx="2713">
                  <c:v>-34.146999999999998</c:v>
                </c:pt>
                <c:pt idx="2714">
                  <c:v>-26.821999999999999</c:v>
                </c:pt>
                <c:pt idx="2715">
                  <c:v>-28.800999999999998</c:v>
                </c:pt>
                <c:pt idx="2716">
                  <c:v>-29.98</c:v>
                </c:pt>
                <c:pt idx="2717">
                  <c:v>-31.356000000000002</c:v>
                </c:pt>
                <c:pt idx="2718">
                  <c:v>-35.061</c:v>
                </c:pt>
                <c:pt idx="2719">
                  <c:v>-35.805999999999997</c:v>
                </c:pt>
                <c:pt idx="2720">
                  <c:v>-28.029</c:v>
                </c:pt>
                <c:pt idx="2721">
                  <c:v>-34.276000000000003</c:v>
                </c:pt>
                <c:pt idx="2722">
                  <c:v>-33.581000000000003</c:v>
                </c:pt>
                <c:pt idx="2723">
                  <c:v>-31.82</c:v>
                </c:pt>
                <c:pt idx="2724">
                  <c:v>-37.593000000000004</c:v>
                </c:pt>
                <c:pt idx="2725">
                  <c:v>-28.417000000000002</c:v>
                </c:pt>
                <c:pt idx="2726">
                  <c:v>-35.036000000000001</c:v>
                </c:pt>
                <c:pt idx="2727">
                  <c:v>-36.94</c:v>
                </c:pt>
                <c:pt idx="2728">
                  <c:v>-35.442999999999998</c:v>
                </c:pt>
                <c:pt idx="2729">
                  <c:v>-33.488999999999997</c:v>
                </c:pt>
                <c:pt idx="2730">
                  <c:v>-32.9</c:v>
                </c:pt>
                <c:pt idx="2731">
                  <c:v>-33.463000000000001</c:v>
                </c:pt>
                <c:pt idx="2732">
                  <c:v>-31.375</c:v>
                </c:pt>
                <c:pt idx="2733">
                  <c:v>-35.445</c:v>
                </c:pt>
                <c:pt idx="2734">
                  <c:v>-38.643000000000001</c:v>
                </c:pt>
                <c:pt idx="2735">
                  <c:v>-29.928000000000001</c:v>
                </c:pt>
                <c:pt idx="2736">
                  <c:v>-23.228999999999999</c:v>
                </c:pt>
                <c:pt idx="2737">
                  <c:v>-35.427</c:v>
                </c:pt>
                <c:pt idx="2738">
                  <c:v>-33.523000000000003</c:v>
                </c:pt>
                <c:pt idx="2739">
                  <c:v>-30.530999999999999</c:v>
                </c:pt>
                <c:pt idx="2740">
                  <c:v>-28.806999999999999</c:v>
                </c:pt>
                <c:pt idx="2741">
                  <c:v>-34.884</c:v>
                </c:pt>
                <c:pt idx="2742">
                  <c:v>-33.500999999999998</c:v>
                </c:pt>
                <c:pt idx="2743">
                  <c:v>-31.975999999999999</c:v>
                </c:pt>
                <c:pt idx="2744">
                  <c:v>-35.131999999999998</c:v>
                </c:pt>
                <c:pt idx="2745">
                  <c:v>-34.859000000000002</c:v>
                </c:pt>
                <c:pt idx="2746">
                  <c:v>-31.699000000000002</c:v>
                </c:pt>
                <c:pt idx="2747">
                  <c:v>-28.268000000000001</c:v>
                </c:pt>
                <c:pt idx="2748">
                  <c:v>-33.895000000000003</c:v>
                </c:pt>
                <c:pt idx="2749">
                  <c:v>-31.766999999999999</c:v>
                </c:pt>
                <c:pt idx="2750">
                  <c:v>-31.852</c:v>
                </c:pt>
                <c:pt idx="2751">
                  <c:v>-34.731000000000002</c:v>
                </c:pt>
                <c:pt idx="2752">
                  <c:v>-34.274000000000001</c:v>
                </c:pt>
                <c:pt idx="2753">
                  <c:v>-31.722999999999999</c:v>
                </c:pt>
                <c:pt idx="2754">
                  <c:v>-30.744</c:v>
                </c:pt>
                <c:pt idx="2755">
                  <c:v>-25.256</c:v>
                </c:pt>
                <c:pt idx="2756">
                  <c:v>-34.134</c:v>
                </c:pt>
                <c:pt idx="2757">
                  <c:v>-39.706000000000003</c:v>
                </c:pt>
                <c:pt idx="2758">
                  <c:v>-33.154000000000003</c:v>
                </c:pt>
                <c:pt idx="2759">
                  <c:v>-33.619999999999997</c:v>
                </c:pt>
                <c:pt idx="2760">
                  <c:v>-27.321000000000002</c:v>
                </c:pt>
                <c:pt idx="2761">
                  <c:v>-31.062999999999999</c:v>
                </c:pt>
                <c:pt idx="2762">
                  <c:v>-37.274999999999999</c:v>
                </c:pt>
                <c:pt idx="2763">
                  <c:v>-39.125999999999998</c:v>
                </c:pt>
                <c:pt idx="2764">
                  <c:v>-35.561999999999998</c:v>
                </c:pt>
                <c:pt idx="2765">
                  <c:v>-34.396999999999998</c:v>
                </c:pt>
                <c:pt idx="2766">
                  <c:v>-34.484999999999999</c:v>
                </c:pt>
                <c:pt idx="2767">
                  <c:v>-24.754000000000001</c:v>
                </c:pt>
                <c:pt idx="2768">
                  <c:v>-34.499000000000002</c:v>
                </c:pt>
                <c:pt idx="2769">
                  <c:v>-34.762</c:v>
                </c:pt>
                <c:pt idx="2770">
                  <c:v>-35.252000000000002</c:v>
                </c:pt>
                <c:pt idx="2771">
                  <c:v>-34.396000000000001</c:v>
                </c:pt>
                <c:pt idx="2772">
                  <c:v>-34.884999999999998</c:v>
                </c:pt>
                <c:pt idx="2773">
                  <c:v>-34.177999999999997</c:v>
                </c:pt>
                <c:pt idx="2774">
                  <c:v>-34.697000000000003</c:v>
                </c:pt>
                <c:pt idx="2775">
                  <c:v>-34.868000000000002</c:v>
                </c:pt>
                <c:pt idx="2776">
                  <c:v>-35.42</c:v>
                </c:pt>
                <c:pt idx="2777">
                  <c:v>-23.734999999999999</c:v>
                </c:pt>
                <c:pt idx="2778">
                  <c:v>-35.826999999999998</c:v>
                </c:pt>
                <c:pt idx="2779">
                  <c:v>-35.347999999999999</c:v>
                </c:pt>
                <c:pt idx="2780">
                  <c:v>-35.244</c:v>
                </c:pt>
                <c:pt idx="2781">
                  <c:v>-35.122</c:v>
                </c:pt>
                <c:pt idx="2782">
                  <c:v>-34.752000000000002</c:v>
                </c:pt>
                <c:pt idx="2783">
                  <c:v>-33.154000000000003</c:v>
                </c:pt>
                <c:pt idx="2784">
                  <c:v>-35.369</c:v>
                </c:pt>
                <c:pt idx="2785">
                  <c:v>-35.066000000000003</c:v>
                </c:pt>
                <c:pt idx="2786">
                  <c:v>-35.148000000000003</c:v>
                </c:pt>
                <c:pt idx="2787">
                  <c:v>-34.276000000000003</c:v>
                </c:pt>
                <c:pt idx="2788">
                  <c:v>-33.951000000000001</c:v>
                </c:pt>
                <c:pt idx="2789">
                  <c:v>-34.866</c:v>
                </c:pt>
                <c:pt idx="2790">
                  <c:v>-35.167000000000002</c:v>
                </c:pt>
                <c:pt idx="2791">
                  <c:v>-34.701000000000001</c:v>
                </c:pt>
                <c:pt idx="2792">
                  <c:v>-34.576999999999998</c:v>
                </c:pt>
                <c:pt idx="2793">
                  <c:v>-35.518000000000001</c:v>
                </c:pt>
                <c:pt idx="2794">
                  <c:v>-35.292000000000002</c:v>
                </c:pt>
                <c:pt idx="2795">
                  <c:v>-35.776000000000003</c:v>
                </c:pt>
                <c:pt idx="2796">
                  <c:v>-37.015999999999998</c:v>
                </c:pt>
                <c:pt idx="2797">
                  <c:v>-38.012999999999998</c:v>
                </c:pt>
                <c:pt idx="2798">
                  <c:v>-31.050999999999998</c:v>
                </c:pt>
                <c:pt idx="2799">
                  <c:v>-35.161999999999999</c:v>
                </c:pt>
                <c:pt idx="2800">
                  <c:v>-29.321999999999999</c:v>
                </c:pt>
                <c:pt idx="2801">
                  <c:v>-28.297000000000001</c:v>
                </c:pt>
                <c:pt idx="2802">
                  <c:v>-35.274999999999999</c:v>
                </c:pt>
                <c:pt idx="2803">
                  <c:v>-33.85</c:v>
                </c:pt>
                <c:pt idx="2804">
                  <c:v>-35.466000000000001</c:v>
                </c:pt>
                <c:pt idx="2805">
                  <c:v>-34.343000000000004</c:v>
                </c:pt>
                <c:pt idx="2806">
                  <c:v>-32.834000000000003</c:v>
                </c:pt>
                <c:pt idx="2807">
                  <c:v>-32.069000000000003</c:v>
                </c:pt>
                <c:pt idx="2808">
                  <c:v>-31.332999999999998</c:v>
                </c:pt>
                <c:pt idx="2809">
                  <c:v>-33.24</c:v>
                </c:pt>
                <c:pt idx="2810">
                  <c:v>-36.091999999999999</c:v>
                </c:pt>
                <c:pt idx="2811">
                  <c:v>-34.795999999999999</c:v>
                </c:pt>
                <c:pt idx="2812">
                  <c:v>-34.497999999999998</c:v>
                </c:pt>
                <c:pt idx="2813">
                  <c:v>-34.097000000000001</c:v>
                </c:pt>
                <c:pt idx="2814">
                  <c:v>-34.067</c:v>
                </c:pt>
                <c:pt idx="2815">
                  <c:v>-34.973999999999997</c:v>
                </c:pt>
                <c:pt idx="2816">
                  <c:v>-34.555</c:v>
                </c:pt>
                <c:pt idx="2817">
                  <c:v>-34.706000000000003</c:v>
                </c:pt>
                <c:pt idx="2818">
                  <c:v>-23.46</c:v>
                </c:pt>
                <c:pt idx="2819">
                  <c:v>-20.385000000000002</c:v>
                </c:pt>
                <c:pt idx="2820">
                  <c:v>-29.608000000000001</c:v>
                </c:pt>
                <c:pt idx="2821">
                  <c:v>-35.618000000000002</c:v>
                </c:pt>
                <c:pt idx="2822">
                  <c:v>-31.393999999999998</c:v>
                </c:pt>
                <c:pt idx="2823">
                  <c:v>-30.21</c:v>
                </c:pt>
                <c:pt idx="2824">
                  <c:v>-31.21</c:v>
                </c:pt>
                <c:pt idx="2825">
                  <c:v>-31.832999999999998</c:v>
                </c:pt>
                <c:pt idx="2826">
                  <c:v>-32.917000000000002</c:v>
                </c:pt>
                <c:pt idx="2827">
                  <c:v>-30.478000000000002</c:v>
                </c:pt>
                <c:pt idx="2828">
                  <c:v>-33.125999999999998</c:v>
                </c:pt>
                <c:pt idx="2829">
                  <c:v>-34.435000000000002</c:v>
                </c:pt>
                <c:pt idx="2830">
                  <c:v>-27.751000000000001</c:v>
                </c:pt>
                <c:pt idx="2831">
                  <c:v>-34.579000000000001</c:v>
                </c:pt>
                <c:pt idx="2832">
                  <c:v>-34.511000000000003</c:v>
                </c:pt>
                <c:pt idx="2833">
                  <c:v>-34.707000000000001</c:v>
                </c:pt>
                <c:pt idx="2834">
                  <c:v>-35.152000000000001</c:v>
                </c:pt>
                <c:pt idx="2835">
                  <c:v>-35.203000000000003</c:v>
                </c:pt>
                <c:pt idx="2836">
                  <c:v>-32.942</c:v>
                </c:pt>
                <c:pt idx="2837">
                  <c:v>-35.195999999999998</c:v>
                </c:pt>
                <c:pt idx="2838">
                  <c:v>-32.753999999999998</c:v>
                </c:pt>
                <c:pt idx="2839">
                  <c:v>-28.198</c:v>
                </c:pt>
                <c:pt idx="2840">
                  <c:v>-30.72</c:v>
                </c:pt>
                <c:pt idx="2841">
                  <c:v>-32.451999999999998</c:v>
                </c:pt>
                <c:pt idx="2842">
                  <c:v>-31.593</c:v>
                </c:pt>
                <c:pt idx="2843">
                  <c:v>-34.673999999999999</c:v>
                </c:pt>
                <c:pt idx="2844">
                  <c:v>-33.533000000000001</c:v>
                </c:pt>
                <c:pt idx="2845">
                  <c:v>-33.765000000000001</c:v>
                </c:pt>
                <c:pt idx="2846">
                  <c:v>-34.427999999999997</c:v>
                </c:pt>
                <c:pt idx="2847">
                  <c:v>-32.005000000000003</c:v>
                </c:pt>
                <c:pt idx="2848">
                  <c:v>-22.33</c:v>
                </c:pt>
                <c:pt idx="2849">
                  <c:v>-34.636000000000003</c:v>
                </c:pt>
                <c:pt idx="2850">
                  <c:v>-35.118000000000002</c:v>
                </c:pt>
                <c:pt idx="2851">
                  <c:v>-30.335999999999999</c:v>
                </c:pt>
                <c:pt idx="2852">
                  <c:v>-31.396000000000001</c:v>
                </c:pt>
                <c:pt idx="2853">
                  <c:v>-32.298999999999999</c:v>
                </c:pt>
                <c:pt idx="2854">
                  <c:v>-31.06</c:v>
                </c:pt>
                <c:pt idx="2855">
                  <c:v>-29.739000000000001</c:v>
                </c:pt>
                <c:pt idx="2856">
                  <c:v>-36.347999999999999</c:v>
                </c:pt>
                <c:pt idx="2857">
                  <c:v>-35.295999999999999</c:v>
                </c:pt>
                <c:pt idx="2858">
                  <c:v>-35.612000000000002</c:v>
                </c:pt>
                <c:pt idx="2859">
                  <c:v>-24.863</c:v>
                </c:pt>
                <c:pt idx="2860">
                  <c:v>-31.088000000000001</c:v>
                </c:pt>
                <c:pt idx="2861">
                  <c:v>-34.475000000000001</c:v>
                </c:pt>
                <c:pt idx="2862">
                  <c:v>-34.156999999999996</c:v>
                </c:pt>
                <c:pt idx="2863">
                  <c:v>-33.737000000000002</c:v>
                </c:pt>
                <c:pt idx="2864">
                  <c:v>-32.929000000000002</c:v>
                </c:pt>
                <c:pt idx="2865">
                  <c:v>-32.673999999999999</c:v>
                </c:pt>
                <c:pt idx="2866">
                  <c:v>-30.157</c:v>
                </c:pt>
                <c:pt idx="2867">
                  <c:v>-31.611000000000001</c:v>
                </c:pt>
                <c:pt idx="2868">
                  <c:v>-38.930999999999997</c:v>
                </c:pt>
                <c:pt idx="2869">
                  <c:v>-34.343000000000004</c:v>
                </c:pt>
                <c:pt idx="2870">
                  <c:v>-34.662999999999997</c:v>
                </c:pt>
                <c:pt idx="2871">
                  <c:v>-35.122</c:v>
                </c:pt>
                <c:pt idx="2872">
                  <c:v>-35.328000000000003</c:v>
                </c:pt>
                <c:pt idx="2873">
                  <c:v>-34.844000000000001</c:v>
                </c:pt>
                <c:pt idx="2874">
                  <c:v>-35.024000000000001</c:v>
                </c:pt>
                <c:pt idx="2875">
                  <c:v>-33.07</c:v>
                </c:pt>
                <c:pt idx="2876">
                  <c:v>-35.844000000000001</c:v>
                </c:pt>
                <c:pt idx="2877">
                  <c:v>-35.043999999999997</c:v>
                </c:pt>
                <c:pt idx="2878">
                  <c:v>-36.017000000000003</c:v>
                </c:pt>
                <c:pt idx="2879">
                  <c:v>-35.009</c:v>
                </c:pt>
                <c:pt idx="2880">
                  <c:v>-35.064999999999998</c:v>
                </c:pt>
                <c:pt idx="2881">
                  <c:v>-34.901000000000003</c:v>
                </c:pt>
                <c:pt idx="2882">
                  <c:v>-34.604999999999997</c:v>
                </c:pt>
                <c:pt idx="2883">
                  <c:v>-34.716000000000001</c:v>
                </c:pt>
                <c:pt idx="2884">
                  <c:v>-34.79</c:v>
                </c:pt>
                <c:pt idx="2885">
                  <c:v>-34.524000000000001</c:v>
                </c:pt>
                <c:pt idx="2886">
                  <c:v>-34.933</c:v>
                </c:pt>
                <c:pt idx="2887">
                  <c:v>-34.186</c:v>
                </c:pt>
                <c:pt idx="2888">
                  <c:v>-33.99</c:v>
                </c:pt>
                <c:pt idx="2889">
                  <c:v>-33.521000000000001</c:v>
                </c:pt>
                <c:pt idx="2890">
                  <c:v>-33.863</c:v>
                </c:pt>
                <c:pt idx="2891">
                  <c:v>-33.866</c:v>
                </c:pt>
                <c:pt idx="2892">
                  <c:v>-34.176000000000002</c:v>
                </c:pt>
                <c:pt idx="2893">
                  <c:v>-34.771000000000001</c:v>
                </c:pt>
                <c:pt idx="2894">
                  <c:v>-35.106999999999999</c:v>
                </c:pt>
                <c:pt idx="2895">
                  <c:v>-35.389000000000003</c:v>
                </c:pt>
                <c:pt idx="2896">
                  <c:v>-34.936</c:v>
                </c:pt>
                <c:pt idx="2897">
                  <c:v>-35.252000000000002</c:v>
                </c:pt>
                <c:pt idx="2898">
                  <c:v>-34.787999999999997</c:v>
                </c:pt>
                <c:pt idx="2899">
                  <c:v>-34.679000000000002</c:v>
                </c:pt>
                <c:pt idx="2900">
                  <c:v>-34.506</c:v>
                </c:pt>
                <c:pt idx="2901">
                  <c:v>-34.652999999999999</c:v>
                </c:pt>
                <c:pt idx="2902">
                  <c:v>-35.087000000000003</c:v>
                </c:pt>
                <c:pt idx="2903">
                  <c:v>-34.918999999999997</c:v>
                </c:pt>
                <c:pt idx="2904">
                  <c:v>-34.896000000000001</c:v>
                </c:pt>
                <c:pt idx="2905">
                  <c:v>-34.652999999999999</c:v>
                </c:pt>
                <c:pt idx="2906">
                  <c:v>-35.287999999999997</c:v>
                </c:pt>
                <c:pt idx="2907">
                  <c:v>-35.027999999999999</c:v>
                </c:pt>
                <c:pt idx="2908">
                  <c:v>-34.715000000000003</c:v>
                </c:pt>
                <c:pt idx="2909">
                  <c:v>-34.994</c:v>
                </c:pt>
                <c:pt idx="2910">
                  <c:v>-34.231000000000002</c:v>
                </c:pt>
                <c:pt idx="2911">
                  <c:v>-34.158999999999999</c:v>
                </c:pt>
                <c:pt idx="2912">
                  <c:v>-34.450000000000003</c:v>
                </c:pt>
                <c:pt idx="2913">
                  <c:v>-34.572000000000003</c:v>
                </c:pt>
                <c:pt idx="2914">
                  <c:v>-34.020000000000003</c:v>
                </c:pt>
                <c:pt idx="2915">
                  <c:v>-34.628</c:v>
                </c:pt>
                <c:pt idx="2916">
                  <c:v>-34.607999999999997</c:v>
                </c:pt>
                <c:pt idx="2917">
                  <c:v>-34.838000000000001</c:v>
                </c:pt>
                <c:pt idx="2918">
                  <c:v>-35.234000000000002</c:v>
                </c:pt>
                <c:pt idx="2919">
                  <c:v>-34.945999999999998</c:v>
                </c:pt>
                <c:pt idx="2920">
                  <c:v>-35.018999999999998</c:v>
                </c:pt>
                <c:pt idx="2921">
                  <c:v>-35.207000000000001</c:v>
                </c:pt>
                <c:pt idx="2922">
                  <c:v>-34.939</c:v>
                </c:pt>
                <c:pt idx="2923">
                  <c:v>-35.024999999999999</c:v>
                </c:pt>
                <c:pt idx="2924">
                  <c:v>-34.786999999999999</c:v>
                </c:pt>
                <c:pt idx="2925">
                  <c:v>-34.451999999999998</c:v>
                </c:pt>
                <c:pt idx="2926">
                  <c:v>-34.57</c:v>
                </c:pt>
                <c:pt idx="2927">
                  <c:v>-35.189</c:v>
                </c:pt>
                <c:pt idx="2928">
                  <c:v>-34.765999999999998</c:v>
                </c:pt>
                <c:pt idx="2929">
                  <c:v>-34.343000000000004</c:v>
                </c:pt>
                <c:pt idx="2930">
                  <c:v>-34.497</c:v>
                </c:pt>
                <c:pt idx="2931">
                  <c:v>-37.668999999999997</c:v>
                </c:pt>
                <c:pt idx="2932">
                  <c:v>-32.018000000000001</c:v>
                </c:pt>
                <c:pt idx="2933">
                  <c:v>-30.605</c:v>
                </c:pt>
                <c:pt idx="2934">
                  <c:v>-32.875</c:v>
                </c:pt>
                <c:pt idx="2935">
                  <c:v>-37.569000000000003</c:v>
                </c:pt>
                <c:pt idx="2936">
                  <c:v>-34.270000000000003</c:v>
                </c:pt>
                <c:pt idx="2937">
                  <c:v>-36.637</c:v>
                </c:pt>
                <c:pt idx="2938">
                  <c:v>-33.832000000000001</c:v>
                </c:pt>
                <c:pt idx="2939">
                  <c:v>-34.58</c:v>
                </c:pt>
                <c:pt idx="2940">
                  <c:v>-36.521000000000001</c:v>
                </c:pt>
                <c:pt idx="2941">
                  <c:v>-39.259</c:v>
                </c:pt>
                <c:pt idx="2942">
                  <c:v>-37.466000000000001</c:v>
                </c:pt>
                <c:pt idx="2943">
                  <c:v>-34.835000000000001</c:v>
                </c:pt>
                <c:pt idx="2944">
                  <c:v>-31.587</c:v>
                </c:pt>
                <c:pt idx="2945">
                  <c:v>-33.802</c:v>
                </c:pt>
                <c:pt idx="2946">
                  <c:v>-34.962000000000003</c:v>
                </c:pt>
                <c:pt idx="2947">
                  <c:v>-36.890999999999998</c:v>
                </c:pt>
                <c:pt idx="2948">
                  <c:v>-36.762</c:v>
                </c:pt>
                <c:pt idx="2949">
                  <c:v>-34.206000000000003</c:v>
                </c:pt>
                <c:pt idx="2950">
                  <c:v>-35.396999999999998</c:v>
                </c:pt>
                <c:pt idx="2951">
                  <c:v>-38.795000000000002</c:v>
                </c:pt>
                <c:pt idx="2952">
                  <c:v>-29.338000000000001</c:v>
                </c:pt>
                <c:pt idx="2953">
                  <c:v>-30.24</c:v>
                </c:pt>
                <c:pt idx="2954">
                  <c:v>-35.506999999999998</c:v>
                </c:pt>
                <c:pt idx="2955">
                  <c:v>-30.344999999999999</c:v>
                </c:pt>
                <c:pt idx="2956">
                  <c:v>-27.808</c:v>
                </c:pt>
                <c:pt idx="2957">
                  <c:v>-34.83</c:v>
                </c:pt>
                <c:pt idx="2958">
                  <c:v>-35.414999999999999</c:v>
                </c:pt>
                <c:pt idx="2959">
                  <c:v>-32.667999999999999</c:v>
                </c:pt>
                <c:pt idx="2960">
                  <c:v>-30.234000000000002</c:v>
                </c:pt>
                <c:pt idx="2961">
                  <c:v>-26.026</c:v>
                </c:pt>
                <c:pt idx="2962">
                  <c:v>-22.478999999999999</c:v>
                </c:pt>
                <c:pt idx="2963">
                  <c:v>-26.899000000000001</c:v>
                </c:pt>
                <c:pt idx="2964">
                  <c:v>-28.600999999999999</c:v>
                </c:pt>
                <c:pt idx="2965">
                  <c:v>-20.946999999999999</c:v>
                </c:pt>
                <c:pt idx="2966">
                  <c:v>-17.513000000000002</c:v>
                </c:pt>
                <c:pt idx="2967">
                  <c:v>-22.526</c:v>
                </c:pt>
                <c:pt idx="2968">
                  <c:v>-34.787999999999997</c:v>
                </c:pt>
                <c:pt idx="2969">
                  <c:v>-34.505000000000003</c:v>
                </c:pt>
                <c:pt idx="2970">
                  <c:v>-35.078000000000003</c:v>
                </c:pt>
                <c:pt idx="2971">
                  <c:v>-35.741</c:v>
                </c:pt>
                <c:pt idx="2972">
                  <c:v>-35.158999999999999</c:v>
                </c:pt>
                <c:pt idx="2973">
                  <c:v>-34.372999999999998</c:v>
                </c:pt>
                <c:pt idx="2974">
                  <c:v>-34.252000000000002</c:v>
                </c:pt>
                <c:pt idx="2975">
                  <c:v>-35.631</c:v>
                </c:pt>
                <c:pt idx="2976">
                  <c:v>-33.308999999999997</c:v>
                </c:pt>
                <c:pt idx="2977">
                  <c:v>-32.369</c:v>
                </c:pt>
                <c:pt idx="2978">
                  <c:v>-35.658999999999999</c:v>
                </c:pt>
                <c:pt idx="2979">
                  <c:v>-31.516999999999999</c:v>
                </c:pt>
                <c:pt idx="2980">
                  <c:v>-31.065999999999999</c:v>
                </c:pt>
                <c:pt idx="2981">
                  <c:v>-30.521999999999998</c:v>
                </c:pt>
                <c:pt idx="2982">
                  <c:v>-31.591999999999999</c:v>
                </c:pt>
                <c:pt idx="2983">
                  <c:v>-29.905999999999999</c:v>
                </c:pt>
                <c:pt idx="2984">
                  <c:v>-30.875</c:v>
                </c:pt>
                <c:pt idx="2985">
                  <c:v>-36.463000000000001</c:v>
                </c:pt>
                <c:pt idx="2986">
                  <c:v>-34.459000000000003</c:v>
                </c:pt>
                <c:pt idx="2987">
                  <c:v>-14.452999999999999</c:v>
                </c:pt>
                <c:pt idx="2988">
                  <c:v>-25.984999999999999</c:v>
                </c:pt>
                <c:pt idx="2989">
                  <c:v>-26.113</c:v>
                </c:pt>
                <c:pt idx="2990">
                  <c:v>-33.728999999999999</c:v>
                </c:pt>
                <c:pt idx="2991">
                  <c:v>-33.335000000000001</c:v>
                </c:pt>
                <c:pt idx="2992">
                  <c:v>-35.991999999999997</c:v>
                </c:pt>
                <c:pt idx="2993">
                  <c:v>-33.722000000000001</c:v>
                </c:pt>
                <c:pt idx="2994">
                  <c:v>-30.802</c:v>
                </c:pt>
                <c:pt idx="2995">
                  <c:v>-32.146999999999998</c:v>
                </c:pt>
                <c:pt idx="2996">
                  <c:v>-32.152999999999999</c:v>
                </c:pt>
                <c:pt idx="2997">
                  <c:v>-30.364000000000001</c:v>
                </c:pt>
                <c:pt idx="2998">
                  <c:v>-33.457000000000001</c:v>
                </c:pt>
                <c:pt idx="2999">
                  <c:v>-31.358000000000001</c:v>
                </c:pt>
                <c:pt idx="3000">
                  <c:v>-33.401000000000003</c:v>
                </c:pt>
                <c:pt idx="3001">
                  <c:v>-34.914000000000001</c:v>
                </c:pt>
                <c:pt idx="3002">
                  <c:v>-33.680999999999997</c:v>
                </c:pt>
                <c:pt idx="3003">
                  <c:v>-33.155000000000001</c:v>
                </c:pt>
                <c:pt idx="3004">
                  <c:v>-36.35</c:v>
                </c:pt>
                <c:pt idx="3005">
                  <c:v>-24.31</c:v>
                </c:pt>
                <c:pt idx="3006">
                  <c:v>-32.387</c:v>
                </c:pt>
                <c:pt idx="3007">
                  <c:v>-26.03</c:v>
                </c:pt>
                <c:pt idx="3008">
                  <c:v>-28.928999999999998</c:v>
                </c:pt>
                <c:pt idx="3009">
                  <c:v>-26.965</c:v>
                </c:pt>
                <c:pt idx="3010">
                  <c:v>-38.359000000000002</c:v>
                </c:pt>
                <c:pt idx="3011">
                  <c:v>-35.253999999999998</c:v>
                </c:pt>
                <c:pt idx="3012">
                  <c:v>-21.728999999999999</c:v>
                </c:pt>
                <c:pt idx="3013">
                  <c:v>-24.271000000000001</c:v>
                </c:pt>
                <c:pt idx="3014">
                  <c:v>-24.11</c:v>
                </c:pt>
                <c:pt idx="3015">
                  <c:v>-24.797000000000001</c:v>
                </c:pt>
                <c:pt idx="3016">
                  <c:v>-25.257999999999999</c:v>
                </c:pt>
                <c:pt idx="3017">
                  <c:v>-31.826000000000001</c:v>
                </c:pt>
                <c:pt idx="3018">
                  <c:v>-33.814</c:v>
                </c:pt>
                <c:pt idx="3019">
                  <c:v>-14.657</c:v>
                </c:pt>
                <c:pt idx="3020">
                  <c:v>-21.716000000000001</c:v>
                </c:pt>
                <c:pt idx="3021">
                  <c:v>-35.613</c:v>
                </c:pt>
                <c:pt idx="3022">
                  <c:v>-33.716000000000001</c:v>
                </c:pt>
                <c:pt idx="3023">
                  <c:v>-35.027999999999999</c:v>
                </c:pt>
                <c:pt idx="3024">
                  <c:v>-37.042000000000002</c:v>
                </c:pt>
                <c:pt idx="3025">
                  <c:v>-34.731999999999999</c:v>
                </c:pt>
                <c:pt idx="3026">
                  <c:v>-36.018999999999998</c:v>
                </c:pt>
                <c:pt idx="3027">
                  <c:v>-34.162999999999997</c:v>
                </c:pt>
                <c:pt idx="3028">
                  <c:v>-35.991</c:v>
                </c:pt>
                <c:pt idx="3029">
                  <c:v>-35.273000000000003</c:v>
                </c:pt>
                <c:pt idx="3030">
                  <c:v>-28.231000000000002</c:v>
                </c:pt>
                <c:pt idx="3031">
                  <c:v>-35.052</c:v>
                </c:pt>
                <c:pt idx="3032">
                  <c:v>-34.615000000000002</c:v>
                </c:pt>
                <c:pt idx="3033">
                  <c:v>-35.125999999999998</c:v>
                </c:pt>
                <c:pt idx="3034">
                  <c:v>-34.881</c:v>
                </c:pt>
                <c:pt idx="3035">
                  <c:v>-38.222999999999999</c:v>
                </c:pt>
                <c:pt idx="3036">
                  <c:v>-33.456000000000003</c:v>
                </c:pt>
                <c:pt idx="3037">
                  <c:v>-35.404000000000003</c:v>
                </c:pt>
                <c:pt idx="3038">
                  <c:v>-36.889000000000003</c:v>
                </c:pt>
                <c:pt idx="3039">
                  <c:v>-37.615000000000002</c:v>
                </c:pt>
                <c:pt idx="3040">
                  <c:v>-39.634</c:v>
                </c:pt>
                <c:pt idx="3041">
                  <c:v>-35.338999999999999</c:v>
                </c:pt>
                <c:pt idx="3042">
                  <c:v>-23.603999999999999</c:v>
                </c:pt>
                <c:pt idx="3043">
                  <c:v>-19.962</c:v>
                </c:pt>
                <c:pt idx="3044">
                  <c:v>-34.241999999999997</c:v>
                </c:pt>
                <c:pt idx="3045">
                  <c:v>-34.893000000000001</c:v>
                </c:pt>
                <c:pt idx="3046">
                  <c:v>-36.188000000000002</c:v>
                </c:pt>
                <c:pt idx="3047">
                  <c:v>-36.106000000000002</c:v>
                </c:pt>
                <c:pt idx="3048">
                  <c:v>-31.94</c:v>
                </c:pt>
                <c:pt idx="3049">
                  <c:v>-28.295000000000002</c:v>
                </c:pt>
                <c:pt idx="3050">
                  <c:v>-31.178000000000001</c:v>
                </c:pt>
                <c:pt idx="3051">
                  <c:v>-29.279</c:v>
                </c:pt>
                <c:pt idx="3052">
                  <c:v>-22.286000000000001</c:v>
                </c:pt>
                <c:pt idx="3053">
                  <c:v>-19.218</c:v>
                </c:pt>
                <c:pt idx="3054">
                  <c:v>-25.617000000000001</c:v>
                </c:pt>
                <c:pt idx="3055">
                  <c:v>-21.643999999999998</c:v>
                </c:pt>
                <c:pt idx="3056">
                  <c:v>-30.535</c:v>
                </c:pt>
                <c:pt idx="3057">
                  <c:v>-31.87</c:v>
                </c:pt>
                <c:pt idx="3058">
                  <c:v>-32.154000000000003</c:v>
                </c:pt>
                <c:pt idx="3059">
                  <c:v>-33.466999999999999</c:v>
                </c:pt>
                <c:pt idx="3060">
                  <c:v>-31.39</c:v>
                </c:pt>
                <c:pt idx="3061">
                  <c:v>-34.194000000000003</c:v>
                </c:pt>
                <c:pt idx="3062">
                  <c:v>-22.494</c:v>
                </c:pt>
                <c:pt idx="3063">
                  <c:v>-27.241</c:v>
                </c:pt>
                <c:pt idx="3064">
                  <c:v>-34.918999999999997</c:v>
                </c:pt>
                <c:pt idx="3065">
                  <c:v>-33.851999999999997</c:v>
                </c:pt>
                <c:pt idx="3066">
                  <c:v>-35.540999999999997</c:v>
                </c:pt>
                <c:pt idx="3067">
                  <c:v>-33.96</c:v>
                </c:pt>
                <c:pt idx="3068">
                  <c:v>-34.192</c:v>
                </c:pt>
                <c:pt idx="3069">
                  <c:v>-29.356000000000002</c:v>
                </c:pt>
                <c:pt idx="3070">
                  <c:v>-28.707000000000001</c:v>
                </c:pt>
                <c:pt idx="3071">
                  <c:v>-30.8</c:v>
                </c:pt>
                <c:pt idx="3072">
                  <c:v>-22.922000000000001</c:v>
                </c:pt>
                <c:pt idx="3073">
                  <c:v>-18.989000000000001</c:v>
                </c:pt>
                <c:pt idx="3074">
                  <c:v>-26.861999999999998</c:v>
                </c:pt>
                <c:pt idx="3075">
                  <c:v>-33.744999999999997</c:v>
                </c:pt>
                <c:pt idx="3076">
                  <c:v>-32.533000000000001</c:v>
                </c:pt>
                <c:pt idx="3077">
                  <c:v>-34.037999999999997</c:v>
                </c:pt>
                <c:pt idx="3078">
                  <c:v>-35.930999999999997</c:v>
                </c:pt>
                <c:pt idx="3079">
                  <c:v>-30.524000000000001</c:v>
                </c:pt>
                <c:pt idx="3080">
                  <c:v>-34.183</c:v>
                </c:pt>
                <c:pt idx="3081">
                  <c:v>-30.422000000000001</c:v>
                </c:pt>
                <c:pt idx="3082">
                  <c:v>-31.667000000000002</c:v>
                </c:pt>
                <c:pt idx="3083">
                  <c:v>-32.337000000000003</c:v>
                </c:pt>
                <c:pt idx="3084">
                  <c:v>-31.7</c:v>
                </c:pt>
                <c:pt idx="3085">
                  <c:v>-18.971</c:v>
                </c:pt>
                <c:pt idx="3086">
                  <c:v>-29.27</c:v>
                </c:pt>
                <c:pt idx="3087">
                  <c:v>-33.356999999999999</c:v>
                </c:pt>
                <c:pt idx="3088">
                  <c:v>-36.92</c:v>
                </c:pt>
                <c:pt idx="3089">
                  <c:v>-35.911999999999999</c:v>
                </c:pt>
                <c:pt idx="3090">
                  <c:v>-35.494999999999997</c:v>
                </c:pt>
                <c:pt idx="3091">
                  <c:v>-19.327000000000002</c:v>
                </c:pt>
                <c:pt idx="3092">
                  <c:v>-25.3</c:v>
                </c:pt>
                <c:pt idx="3093">
                  <c:v>-34.820999999999998</c:v>
                </c:pt>
                <c:pt idx="3094">
                  <c:v>-20.814</c:v>
                </c:pt>
                <c:pt idx="3095">
                  <c:v>-35.622999999999998</c:v>
                </c:pt>
                <c:pt idx="3096">
                  <c:v>-24.465</c:v>
                </c:pt>
                <c:pt idx="3097">
                  <c:v>-29.001999999999999</c:v>
                </c:pt>
                <c:pt idx="3098">
                  <c:v>-27.364999999999998</c:v>
                </c:pt>
                <c:pt idx="3099">
                  <c:v>-29.971</c:v>
                </c:pt>
                <c:pt idx="3100">
                  <c:v>-33.021000000000001</c:v>
                </c:pt>
                <c:pt idx="3101">
                  <c:v>-36.228000000000002</c:v>
                </c:pt>
                <c:pt idx="3102">
                  <c:v>-32.103999999999999</c:v>
                </c:pt>
                <c:pt idx="3103">
                  <c:v>-31.106999999999999</c:v>
                </c:pt>
                <c:pt idx="3104">
                  <c:v>-34.908999999999999</c:v>
                </c:pt>
                <c:pt idx="3105">
                  <c:v>-34.293999999999997</c:v>
                </c:pt>
                <c:pt idx="3106">
                  <c:v>-35.012999999999998</c:v>
                </c:pt>
                <c:pt idx="3107">
                  <c:v>-38.023000000000003</c:v>
                </c:pt>
                <c:pt idx="3108">
                  <c:v>-37.78</c:v>
                </c:pt>
                <c:pt idx="3109">
                  <c:v>-37.07</c:v>
                </c:pt>
                <c:pt idx="3110">
                  <c:v>-33.557000000000002</c:v>
                </c:pt>
                <c:pt idx="3111">
                  <c:v>-36.247999999999998</c:v>
                </c:pt>
                <c:pt idx="3112">
                  <c:v>-35.375999999999998</c:v>
                </c:pt>
                <c:pt idx="3113">
                  <c:v>-36.811999999999998</c:v>
                </c:pt>
                <c:pt idx="3114">
                  <c:v>-27.247</c:v>
                </c:pt>
                <c:pt idx="3115">
                  <c:v>-26.916</c:v>
                </c:pt>
                <c:pt idx="3116">
                  <c:v>-27.306999999999999</c:v>
                </c:pt>
                <c:pt idx="3117">
                  <c:v>-33.134999999999998</c:v>
                </c:pt>
                <c:pt idx="3118">
                  <c:v>-33.295000000000002</c:v>
                </c:pt>
                <c:pt idx="3119">
                  <c:v>-37.043999999999997</c:v>
                </c:pt>
                <c:pt idx="3120">
                  <c:v>-28.091000000000001</c:v>
                </c:pt>
                <c:pt idx="3121">
                  <c:v>-22.346</c:v>
                </c:pt>
                <c:pt idx="3122">
                  <c:v>-23.114999999999998</c:v>
                </c:pt>
                <c:pt idx="3123">
                  <c:v>-19.510999999999999</c:v>
                </c:pt>
                <c:pt idx="3124">
                  <c:v>-23.715</c:v>
                </c:pt>
                <c:pt idx="3125">
                  <c:v>-30.286000000000001</c:v>
                </c:pt>
                <c:pt idx="3126">
                  <c:v>-28.696999999999999</c:v>
                </c:pt>
                <c:pt idx="3127">
                  <c:v>-30.838999999999999</c:v>
                </c:pt>
                <c:pt idx="3128">
                  <c:v>-31.411000000000001</c:v>
                </c:pt>
                <c:pt idx="3129">
                  <c:v>-37.473999999999997</c:v>
                </c:pt>
                <c:pt idx="3130">
                  <c:v>-31.135999999999999</c:v>
                </c:pt>
                <c:pt idx="3131">
                  <c:v>-37.332999999999998</c:v>
                </c:pt>
                <c:pt idx="3132">
                  <c:v>-30.574999999999999</c:v>
                </c:pt>
                <c:pt idx="3133">
                  <c:v>-31.634</c:v>
                </c:pt>
                <c:pt idx="3134">
                  <c:v>-33.557000000000002</c:v>
                </c:pt>
                <c:pt idx="3135">
                  <c:v>-29.821999999999999</c:v>
                </c:pt>
                <c:pt idx="3136">
                  <c:v>-31.579000000000001</c:v>
                </c:pt>
                <c:pt idx="3137">
                  <c:v>-30.044</c:v>
                </c:pt>
                <c:pt idx="3138">
                  <c:v>-33.697000000000003</c:v>
                </c:pt>
                <c:pt idx="3139">
                  <c:v>-39.939</c:v>
                </c:pt>
                <c:pt idx="3140">
                  <c:v>-29.530999999999999</c:v>
                </c:pt>
                <c:pt idx="3141">
                  <c:v>-30.863</c:v>
                </c:pt>
                <c:pt idx="3142">
                  <c:v>-33.655999999999999</c:v>
                </c:pt>
                <c:pt idx="3143">
                  <c:v>-30.285</c:v>
                </c:pt>
                <c:pt idx="3144">
                  <c:v>-33.128</c:v>
                </c:pt>
                <c:pt idx="3145">
                  <c:v>-33.970999999999997</c:v>
                </c:pt>
                <c:pt idx="3146">
                  <c:v>-30.934000000000001</c:v>
                </c:pt>
                <c:pt idx="3147">
                  <c:v>-34.667000000000002</c:v>
                </c:pt>
                <c:pt idx="3148">
                  <c:v>-33.009</c:v>
                </c:pt>
                <c:pt idx="3149">
                  <c:v>-37.994</c:v>
                </c:pt>
                <c:pt idx="3150">
                  <c:v>-34.954999999999998</c:v>
                </c:pt>
                <c:pt idx="3151">
                  <c:v>-33.866999999999997</c:v>
                </c:pt>
                <c:pt idx="3152">
                  <c:v>-34.770000000000003</c:v>
                </c:pt>
                <c:pt idx="3153">
                  <c:v>-34.719000000000001</c:v>
                </c:pt>
                <c:pt idx="3154">
                  <c:v>-35.426000000000002</c:v>
                </c:pt>
                <c:pt idx="3155">
                  <c:v>-34.828000000000003</c:v>
                </c:pt>
                <c:pt idx="3156">
                  <c:v>-34.593000000000004</c:v>
                </c:pt>
                <c:pt idx="3157">
                  <c:v>-34.686999999999998</c:v>
                </c:pt>
                <c:pt idx="3158">
                  <c:v>-33.203000000000003</c:v>
                </c:pt>
                <c:pt idx="3159">
                  <c:v>-34.914000000000001</c:v>
                </c:pt>
                <c:pt idx="3160">
                  <c:v>-34.502000000000002</c:v>
                </c:pt>
                <c:pt idx="3161">
                  <c:v>-36.622999999999998</c:v>
                </c:pt>
                <c:pt idx="3162">
                  <c:v>-32.28</c:v>
                </c:pt>
                <c:pt idx="3163">
                  <c:v>-34.356999999999999</c:v>
                </c:pt>
                <c:pt idx="3164">
                  <c:v>-38.283999999999999</c:v>
                </c:pt>
                <c:pt idx="3165">
                  <c:v>-34.750999999999998</c:v>
                </c:pt>
                <c:pt idx="3166">
                  <c:v>-34.625</c:v>
                </c:pt>
                <c:pt idx="3167">
                  <c:v>-21.706</c:v>
                </c:pt>
                <c:pt idx="3168">
                  <c:v>-28.81</c:v>
                </c:pt>
                <c:pt idx="3169">
                  <c:v>-29.716000000000001</c:v>
                </c:pt>
                <c:pt idx="3170">
                  <c:v>-32.218000000000004</c:v>
                </c:pt>
                <c:pt idx="3171">
                  <c:v>-34.603999999999999</c:v>
                </c:pt>
                <c:pt idx="3172">
                  <c:v>-36.722000000000001</c:v>
                </c:pt>
                <c:pt idx="3173">
                  <c:v>-26.696000000000002</c:v>
                </c:pt>
                <c:pt idx="3174">
                  <c:v>-29.256</c:v>
                </c:pt>
                <c:pt idx="3175">
                  <c:v>-32.101999999999997</c:v>
                </c:pt>
                <c:pt idx="3176">
                  <c:v>-34.58</c:v>
                </c:pt>
                <c:pt idx="3177">
                  <c:v>-35.305999999999997</c:v>
                </c:pt>
                <c:pt idx="3178">
                  <c:v>-34.438000000000002</c:v>
                </c:pt>
                <c:pt idx="3179">
                  <c:v>-37.573999999999998</c:v>
                </c:pt>
                <c:pt idx="3180">
                  <c:v>-33.628999999999998</c:v>
                </c:pt>
                <c:pt idx="3181">
                  <c:v>-35.293999999999997</c:v>
                </c:pt>
                <c:pt idx="3182">
                  <c:v>-34.228000000000002</c:v>
                </c:pt>
                <c:pt idx="3183">
                  <c:v>-35.86</c:v>
                </c:pt>
                <c:pt idx="3184">
                  <c:v>-35.107999999999997</c:v>
                </c:pt>
                <c:pt idx="3185">
                  <c:v>-38.406999999999996</c:v>
                </c:pt>
                <c:pt idx="3186">
                  <c:v>-36.526000000000003</c:v>
                </c:pt>
                <c:pt idx="3187">
                  <c:v>-33.552999999999997</c:v>
                </c:pt>
                <c:pt idx="3188">
                  <c:v>-28.009</c:v>
                </c:pt>
                <c:pt idx="3189">
                  <c:v>-32.427999999999997</c:v>
                </c:pt>
                <c:pt idx="3190">
                  <c:v>-34.433999999999997</c:v>
                </c:pt>
                <c:pt idx="3191">
                  <c:v>-31.177</c:v>
                </c:pt>
                <c:pt idx="3192">
                  <c:v>-35.246000000000002</c:v>
                </c:pt>
                <c:pt idx="3193">
                  <c:v>-34.790999999999997</c:v>
                </c:pt>
                <c:pt idx="3194">
                  <c:v>-34.652000000000001</c:v>
                </c:pt>
                <c:pt idx="3195">
                  <c:v>-32.564</c:v>
                </c:pt>
                <c:pt idx="3196">
                  <c:v>-35.817</c:v>
                </c:pt>
                <c:pt idx="3197">
                  <c:v>-35.451000000000001</c:v>
                </c:pt>
                <c:pt idx="3198">
                  <c:v>-31.097999999999999</c:v>
                </c:pt>
                <c:pt idx="3199">
                  <c:v>-32.758000000000003</c:v>
                </c:pt>
                <c:pt idx="3200">
                  <c:v>-34.985999999999997</c:v>
                </c:pt>
                <c:pt idx="3201">
                  <c:v>-35.012</c:v>
                </c:pt>
                <c:pt idx="3202">
                  <c:v>-31.844999999999999</c:v>
                </c:pt>
                <c:pt idx="3203">
                  <c:v>-35.598999999999997</c:v>
                </c:pt>
                <c:pt idx="3204">
                  <c:v>-35.393000000000001</c:v>
                </c:pt>
                <c:pt idx="3205">
                  <c:v>-32.820999999999998</c:v>
                </c:pt>
                <c:pt idx="3206">
                  <c:v>-34.927</c:v>
                </c:pt>
                <c:pt idx="3207">
                  <c:v>-34.877000000000002</c:v>
                </c:pt>
                <c:pt idx="3208">
                  <c:v>-34.619</c:v>
                </c:pt>
                <c:pt idx="3209">
                  <c:v>-21.408999999999999</c:v>
                </c:pt>
                <c:pt idx="3210">
                  <c:v>-31.802</c:v>
                </c:pt>
                <c:pt idx="3211">
                  <c:v>-31.54</c:v>
                </c:pt>
                <c:pt idx="3212">
                  <c:v>-28.117000000000001</c:v>
                </c:pt>
                <c:pt idx="3213">
                  <c:v>-29.428000000000001</c:v>
                </c:pt>
                <c:pt idx="3214">
                  <c:v>-30.550999999999998</c:v>
                </c:pt>
                <c:pt idx="3215">
                  <c:v>-19.006</c:v>
                </c:pt>
                <c:pt idx="3216">
                  <c:v>-16.216000000000001</c:v>
                </c:pt>
                <c:pt idx="3217">
                  <c:v>-18.765000000000001</c:v>
                </c:pt>
                <c:pt idx="3218">
                  <c:v>-17.597999999999999</c:v>
                </c:pt>
                <c:pt idx="3219">
                  <c:v>-26.349</c:v>
                </c:pt>
                <c:pt idx="3220">
                  <c:v>-20.777000000000001</c:v>
                </c:pt>
                <c:pt idx="3221">
                  <c:v>-23.09</c:v>
                </c:pt>
                <c:pt idx="3222">
                  <c:v>-23.792999999999999</c:v>
                </c:pt>
                <c:pt idx="3223">
                  <c:v>-30.32</c:v>
                </c:pt>
                <c:pt idx="3224">
                  <c:v>-35.875</c:v>
                </c:pt>
                <c:pt idx="3225">
                  <c:v>-28.614999999999998</c:v>
                </c:pt>
                <c:pt idx="3226">
                  <c:v>-22.96</c:v>
                </c:pt>
                <c:pt idx="3227">
                  <c:v>-20.405000000000001</c:v>
                </c:pt>
                <c:pt idx="3228">
                  <c:v>-36.110999999999997</c:v>
                </c:pt>
                <c:pt idx="3229">
                  <c:v>-34.539000000000001</c:v>
                </c:pt>
                <c:pt idx="3230">
                  <c:v>-29.311</c:v>
                </c:pt>
                <c:pt idx="3231">
                  <c:v>-33.853000000000002</c:v>
                </c:pt>
                <c:pt idx="3232">
                  <c:v>-35.177</c:v>
                </c:pt>
                <c:pt idx="3233">
                  <c:v>-29.606000000000002</c:v>
                </c:pt>
                <c:pt idx="3234">
                  <c:v>-24.675000000000001</c:v>
                </c:pt>
                <c:pt idx="3235">
                  <c:v>-33.652000000000001</c:v>
                </c:pt>
                <c:pt idx="3236">
                  <c:v>-32.313000000000002</c:v>
                </c:pt>
                <c:pt idx="3237">
                  <c:v>-30.649000000000001</c:v>
                </c:pt>
                <c:pt idx="3238">
                  <c:v>-30.738</c:v>
                </c:pt>
                <c:pt idx="3239">
                  <c:v>-34.363</c:v>
                </c:pt>
                <c:pt idx="3240">
                  <c:v>-34.204999999999998</c:v>
                </c:pt>
                <c:pt idx="3241">
                  <c:v>-30.585000000000001</c:v>
                </c:pt>
                <c:pt idx="3242">
                  <c:v>-20.681000000000001</c:v>
                </c:pt>
                <c:pt idx="3243">
                  <c:v>-35.167999999999999</c:v>
                </c:pt>
                <c:pt idx="3244">
                  <c:v>-31.93</c:v>
                </c:pt>
                <c:pt idx="3245">
                  <c:v>-26.649000000000001</c:v>
                </c:pt>
                <c:pt idx="3246">
                  <c:v>-21.914000000000001</c:v>
                </c:pt>
                <c:pt idx="3247">
                  <c:v>-30.64</c:v>
                </c:pt>
                <c:pt idx="3248">
                  <c:v>-32.514000000000003</c:v>
                </c:pt>
                <c:pt idx="3249">
                  <c:v>-34.895000000000003</c:v>
                </c:pt>
                <c:pt idx="3250">
                  <c:v>-33.094999999999999</c:v>
                </c:pt>
                <c:pt idx="3251">
                  <c:v>-31.271000000000001</c:v>
                </c:pt>
                <c:pt idx="3252">
                  <c:v>-29.196000000000002</c:v>
                </c:pt>
                <c:pt idx="3253">
                  <c:v>-26.305</c:v>
                </c:pt>
                <c:pt idx="3254">
                  <c:v>-30.372</c:v>
                </c:pt>
                <c:pt idx="3255">
                  <c:v>-34.375</c:v>
                </c:pt>
                <c:pt idx="3256">
                  <c:v>-32.823999999999998</c:v>
                </c:pt>
                <c:pt idx="3257">
                  <c:v>-36.289000000000001</c:v>
                </c:pt>
                <c:pt idx="3258">
                  <c:v>-34.926000000000002</c:v>
                </c:pt>
                <c:pt idx="3259">
                  <c:v>-17.177</c:v>
                </c:pt>
                <c:pt idx="3260">
                  <c:v>-25.774999999999999</c:v>
                </c:pt>
                <c:pt idx="3261">
                  <c:v>-30.719000000000001</c:v>
                </c:pt>
                <c:pt idx="3262">
                  <c:v>-31.023</c:v>
                </c:pt>
                <c:pt idx="3263">
                  <c:v>-31.099</c:v>
                </c:pt>
                <c:pt idx="3264">
                  <c:v>-35.493000000000002</c:v>
                </c:pt>
                <c:pt idx="3265">
                  <c:v>-39.177</c:v>
                </c:pt>
                <c:pt idx="3266">
                  <c:v>-30.908000000000001</c:v>
                </c:pt>
                <c:pt idx="3267">
                  <c:v>-23.873999999999999</c:v>
                </c:pt>
                <c:pt idx="3268">
                  <c:v>-35.597000000000001</c:v>
                </c:pt>
                <c:pt idx="3269">
                  <c:v>-32.530999999999999</c:v>
                </c:pt>
                <c:pt idx="3270">
                  <c:v>-37.241</c:v>
                </c:pt>
                <c:pt idx="3271">
                  <c:v>-39.137</c:v>
                </c:pt>
                <c:pt idx="3272">
                  <c:v>-39.554000000000002</c:v>
                </c:pt>
                <c:pt idx="3273">
                  <c:v>-20.95</c:v>
                </c:pt>
                <c:pt idx="3274">
                  <c:v>-30.001000000000001</c:v>
                </c:pt>
                <c:pt idx="3275">
                  <c:v>-34.509</c:v>
                </c:pt>
                <c:pt idx="3276">
                  <c:v>-34.045000000000002</c:v>
                </c:pt>
                <c:pt idx="3277">
                  <c:v>-39.844000000000001</c:v>
                </c:pt>
                <c:pt idx="3278">
                  <c:v>-34.61</c:v>
                </c:pt>
                <c:pt idx="3279">
                  <c:v>-32.814</c:v>
                </c:pt>
                <c:pt idx="3280">
                  <c:v>-37.878</c:v>
                </c:pt>
                <c:pt idx="3281">
                  <c:v>-33.359000000000002</c:v>
                </c:pt>
                <c:pt idx="3282">
                  <c:v>-35.914999999999999</c:v>
                </c:pt>
                <c:pt idx="3283">
                  <c:v>-35.247</c:v>
                </c:pt>
                <c:pt idx="3284">
                  <c:v>-37.642000000000003</c:v>
                </c:pt>
                <c:pt idx="3285">
                  <c:v>-32.110999999999997</c:v>
                </c:pt>
                <c:pt idx="3286">
                  <c:v>-25.571000000000002</c:v>
                </c:pt>
                <c:pt idx="3287">
                  <c:v>-36.479999999999997</c:v>
                </c:pt>
                <c:pt idx="3288">
                  <c:v>-30.318000000000001</c:v>
                </c:pt>
                <c:pt idx="3289">
                  <c:v>-34.960999999999999</c:v>
                </c:pt>
                <c:pt idx="3290">
                  <c:v>-37.744</c:v>
                </c:pt>
                <c:pt idx="3291">
                  <c:v>-30.355</c:v>
                </c:pt>
                <c:pt idx="3292">
                  <c:v>-34.128999999999998</c:v>
                </c:pt>
                <c:pt idx="3293">
                  <c:v>-36.463000000000001</c:v>
                </c:pt>
                <c:pt idx="3294">
                  <c:v>-32.405000000000001</c:v>
                </c:pt>
                <c:pt idx="3295">
                  <c:v>-37.146000000000001</c:v>
                </c:pt>
                <c:pt idx="3296">
                  <c:v>-29.963000000000001</c:v>
                </c:pt>
                <c:pt idx="3297">
                  <c:v>-35.621000000000002</c:v>
                </c:pt>
                <c:pt idx="3298">
                  <c:v>-36.735999999999997</c:v>
                </c:pt>
                <c:pt idx="3299">
                  <c:v>-33.917999999999999</c:v>
                </c:pt>
                <c:pt idx="3300">
                  <c:v>-37.241999999999997</c:v>
                </c:pt>
                <c:pt idx="3301">
                  <c:v>-32.302</c:v>
                </c:pt>
                <c:pt idx="3302">
                  <c:v>-35.734000000000002</c:v>
                </c:pt>
                <c:pt idx="3303">
                  <c:v>-31.335000000000001</c:v>
                </c:pt>
                <c:pt idx="3304">
                  <c:v>-30.652999999999999</c:v>
                </c:pt>
                <c:pt idx="3305">
                  <c:v>-36.655999999999999</c:v>
                </c:pt>
                <c:pt idx="3306">
                  <c:v>-26.347000000000001</c:v>
                </c:pt>
                <c:pt idx="3307">
                  <c:v>-28.105</c:v>
                </c:pt>
                <c:pt idx="3308">
                  <c:v>-38.246000000000002</c:v>
                </c:pt>
                <c:pt idx="3309">
                  <c:v>-34.341999999999999</c:v>
                </c:pt>
                <c:pt idx="3310">
                  <c:v>-30.881</c:v>
                </c:pt>
                <c:pt idx="3311">
                  <c:v>-35.655999999999999</c:v>
                </c:pt>
                <c:pt idx="3312">
                  <c:v>-36.43</c:v>
                </c:pt>
                <c:pt idx="3313">
                  <c:v>-29.835000000000001</c:v>
                </c:pt>
                <c:pt idx="3314">
                  <c:v>-32.508000000000003</c:v>
                </c:pt>
                <c:pt idx="3315">
                  <c:v>-30.795999999999999</c:v>
                </c:pt>
                <c:pt idx="3316">
                  <c:v>-28.231000000000002</c:v>
                </c:pt>
                <c:pt idx="3317">
                  <c:v>-26.771000000000001</c:v>
                </c:pt>
                <c:pt idx="3318">
                  <c:v>-29.914000000000001</c:v>
                </c:pt>
                <c:pt idx="3319">
                  <c:v>-29.065000000000001</c:v>
                </c:pt>
                <c:pt idx="3320">
                  <c:v>-33.070999999999998</c:v>
                </c:pt>
                <c:pt idx="3321">
                  <c:v>-39.390999999999998</c:v>
                </c:pt>
                <c:pt idx="3322">
                  <c:v>-37.228000000000002</c:v>
                </c:pt>
                <c:pt idx="3323">
                  <c:v>-37.460999999999999</c:v>
                </c:pt>
                <c:pt idx="3324">
                  <c:v>-31.533000000000001</c:v>
                </c:pt>
                <c:pt idx="3325">
                  <c:v>-34.533999999999999</c:v>
                </c:pt>
                <c:pt idx="3326">
                  <c:v>-38.673000000000002</c:v>
                </c:pt>
                <c:pt idx="3327">
                  <c:v>-28.331</c:v>
                </c:pt>
                <c:pt idx="3328">
                  <c:v>-30.257000000000001</c:v>
                </c:pt>
                <c:pt idx="3329">
                  <c:v>-34.478000000000002</c:v>
                </c:pt>
                <c:pt idx="3330">
                  <c:v>-34.216999999999999</c:v>
                </c:pt>
                <c:pt idx="3331">
                  <c:v>-36.567</c:v>
                </c:pt>
                <c:pt idx="3332">
                  <c:v>-34.283000000000001</c:v>
                </c:pt>
                <c:pt idx="3333">
                  <c:v>-38.661999999999999</c:v>
                </c:pt>
                <c:pt idx="3334">
                  <c:v>-35.174999999999997</c:v>
                </c:pt>
                <c:pt idx="3335">
                  <c:v>-34.161999999999999</c:v>
                </c:pt>
                <c:pt idx="3336">
                  <c:v>-33.731000000000002</c:v>
                </c:pt>
                <c:pt idx="3337">
                  <c:v>-34.529000000000003</c:v>
                </c:pt>
                <c:pt idx="3338">
                  <c:v>-31.882000000000001</c:v>
                </c:pt>
                <c:pt idx="3339">
                  <c:v>-30.577000000000002</c:v>
                </c:pt>
                <c:pt idx="3340">
                  <c:v>-33.405000000000001</c:v>
                </c:pt>
                <c:pt idx="3341">
                  <c:v>-33.569000000000003</c:v>
                </c:pt>
                <c:pt idx="3342">
                  <c:v>-27.893000000000001</c:v>
                </c:pt>
                <c:pt idx="3343">
                  <c:v>-32.338000000000001</c:v>
                </c:pt>
                <c:pt idx="3344">
                  <c:v>-35.506999999999998</c:v>
                </c:pt>
                <c:pt idx="3345">
                  <c:v>-39.960999999999999</c:v>
                </c:pt>
                <c:pt idx="3346">
                  <c:v>-29.629000000000001</c:v>
                </c:pt>
                <c:pt idx="3347">
                  <c:v>-33.362000000000002</c:v>
                </c:pt>
                <c:pt idx="3348">
                  <c:v>-26.445</c:v>
                </c:pt>
                <c:pt idx="3349">
                  <c:v>-25.271000000000001</c:v>
                </c:pt>
                <c:pt idx="3350">
                  <c:v>-33.677999999999997</c:v>
                </c:pt>
                <c:pt idx="3351">
                  <c:v>-35.607999999999997</c:v>
                </c:pt>
                <c:pt idx="3352">
                  <c:v>-31.731000000000002</c:v>
                </c:pt>
                <c:pt idx="3353">
                  <c:v>-35.561999999999998</c:v>
                </c:pt>
                <c:pt idx="3354">
                  <c:v>-33.634999999999998</c:v>
                </c:pt>
                <c:pt idx="3355">
                  <c:v>-28.152999999999999</c:v>
                </c:pt>
                <c:pt idx="3356">
                  <c:v>-28.134</c:v>
                </c:pt>
                <c:pt idx="3357">
                  <c:v>-30.175000000000001</c:v>
                </c:pt>
                <c:pt idx="3358">
                  <c:v>-32.411000000000001</c:v>
                </c:pt>
                <c:pt idx="3359">
                  <c:v>-28.035</c:v>
                </c:pt>
                <c:pt idx="3360">
                  <c:v>-31.677</c:v>
                </c:pt>
                <c:pt idx="3361">
                  <c:v>-36.616999999999997</c:v>
                </c:pt>
                <c:pt idx="3362">
                  <c:v>-34.162999999999997</c:v>
                </c:pt>
                <c:pt idx="3363">
                  <c:v>-33.969000000000001</c:v>
                </c:pt>
                <c:pt idx="3364">
                  <c:v>-34.796999999999997</c:v>
                </c:pt>
                <c:pt idx="3365">
                  <c:v>-35.822000000000003</c:v>
                </c:pt>
                <c:pt idx="3366">
                  <c:v>-32.378999999999998</c:v>
                </c:pt>
                <c:pt idx="3367">
                  <c:v>-30.297999999999998</c:v>
                </c:pt>
                <c:pt idx="3368">
                  <c:v>-27.881</c:v>
                </c:pt>
                <c:pt idx="3369">
                  <c:v>-30.123000000000001</c:v>
                </c:pt>
                <c:pt idx="3370">
                  <c:v>-32.966000000000001</c:v>
                </c:pt>
                <c:pt idx="3371">
                  <c:v>-34.011000000000003</c:v>
                </c:pt>
                <c:pt idx="3372">
                  <c:v>-32.192999999999998</c:v>
                </c:pt>
                <c:pt idx="3373">
                  <c:v>-36.901000000000003</c:v>
                </c:pt>
                <c:pt idx="3374">
                  <c:v>-29.669</c:v>
                </c:pt>
                <c:pt idx="3375">
                  <c:v>-33.465000000000003</c:v>
                </c:pt>
                <c:pt idx="3376">
                  <c:v>-30.548999999999999</c:v>
                </c:pt>
                <c:pt idx="3377">
                  <c:v>-33.472000000000001</c:v>
                </c:pt>
                <c:pt idx="3378">
                  <c:v>-26.931999999999999</c:v>
                </c:pt>
                <c:pt idx="3379">
                  <c:v>-33.69</c:v>
                </c:pt>
                <c:pt idx="3380">
                  <c:v>-31.361000000000001</c:v>
                </c:pt>
                <c:pt idx="3381">
                  <c:v>-29.48</c:v>
                </c:pt>
                <c:pt idx="3382">
                  <c:v>-30.039000000000001</c:v>
                </c:pt>
                <c:pt idx="3383">
                  <c:v>-31.978999999999999</c:v>
                </c:pt>
                <c:pt idx="3384">
                  <c:v>-32.829000000000001</c:v>
                </c:pt>
                <c:pt idx="3385">
                  <c:v>-28.302</c:v>
                </c:pt>
                <c:pt idx="3386">
                  <c:v>-37.777999999999999</c:v>
                </c:pt>
                <c:pt idx="3387">
                  <c:v>-30.172000000000001</c:v>
                </c:pt>
                <c:pt idx="3388">
                  <c:v>-38.506999999999998</c:v>
                </c:pt>
                <c:pt idx="3389">
                  <c:v>-35.536000000000001</c:v>
                </c:pt>
                <c:pt idx="3390">
                  <c:v>-33.055</c:v>
                </c:pt>
                <c:pt idx="3391">
                  <c:v>-36.1</c:v>
                </c:pt>
                <c:pt idx="3392">
                  <c:v>-34.737000000000002</c:v>
                </c:pt>
                <c:pt idx="3393">
                  <c:v>-24.199000000000002</c:v>
                </c:pt>
                <c:pt idx="3394">
                  <c:v>-27.327000000000002</c:v>
                </c:pt>
                <c:pt idx="3395">
                  <c:v>-28.670999999999999</c:v>
                </c:pt>
                <c:pt idx="3396">
                  <c:v>-22.189</c:v>
                </c:pt>
                <c:pt idx="3397">
                  <c:v>-27.356999999999999</c:v>
                </c:pt>
                <c:pt idx="3398">
                  <c:v>-29.806000000000001</c:v>
                </c:pt>
                <c:pt idx="3399">
                  <c:v>-31.710999999999999</c:v>
                </c:pt>
                <c:pt idx="3400">
                  <c:v>-27.265000000000001</c:v>
                </c:pt>
                <c:pt idx="3401">
                  <c:v>-28.298999999999999</c:v>
                </c:pt>
                <c:pt idx="3402">
                  <c:v>-35.152000000000001</c:v>
                </c:pt>
                <c:pt idx="3403">
                  <c:v>-36.887999999999998</c:v>
                </c:pt>
                <c:pt idx="3404">
                  <c:v>-32.987000000000002</c:v>
                </c:pt>
                <c:pt idx="3405">
                  <c:v>-36.603000000000002</c:v>
                </c:pt>
                <c:pt idx="3406">
                  <c:v>-33.869</c:v>
                </c:pt>
                <c:pt idx="3407">
                  <c:v>-30.73</c:v>
                </c:pt>
                <c:pt idx="3408">
                  <c:v>-34.731999999999999</c:v>
                </c:pt>
                <c:pt idx="3409">
                  <c:v>-30.146000000000001</c:v>
                </c:pt>
                <c:pt idx="3410">
                  <c:v>-32.590000000000003</c:v>
                </c:pt>
                <c:pt idx="3411">
                  <c:v>-34.372999999999998</c:v>
                </c:pt>
                <c:pt idx="3412">
                  <c:v>-30.076000000000001</c:v>
                </c:pt>
                <c:pt idx="3413">
                  <c:v>-32.018000000000001</c:v>
                </c:pt>
                <c:pt idx="3414">
                  <c:v>-33.360999999999997</c:v>
                </c:pt>
                <c:pt idx="3415">
                  <c:v>-34.387</c:v>
                </c:pt>
                <c:pt idx="3416">
                  <c:v>-35.497999999999998</c:v>
                </c:pt>
                <c:pt idx="3417">
                  <c:v>-33.298000000000002</c:v>
                </c:pt>
                <c:pt idx="3418">
                  <c:v>-33.335999999999999</c:v>
                </c:pt>
                <c:pt idx="3419">
                  <c:v>-33.012999999999998</c:v>
                </c:pt>
                <c:pt idx="3420">
                  <c:v>-36.930999999999997</c:v>
                </c:pt>
                <c:pt idx="3421">
                  <c:v>-32.625999999999998</c:v>
                </c:pt>
                <c:pt idx="3422">
                  <c:v>-35.613999999999997</c:v>
                </c:pt>
                <c:pt idx="3423">
                  <c:v>-29.696000000000002</c:v>
                </c:pt>
                <c:pt idx="3424">
                  <c:v>-31.44</c:v>
                </c:pt>
                <c:pt idx="3425">
                  <c:v>-31.635000000000002</c:v>
                </c:pt>
                <c:pt idx="3426">
                  <c:v>-33.008000000000003</c:v>
                </c:pt>
                <c:pt idx="3427">
                  <c:v>-33.817999999999998</c:v>
                </c:pt>
                <c:pt idx="3428">
                  <c:v>-32.256</c:v>
                </c:pt>
                <c:pt idx="3429">
                  <c:v>-36.590000000000003</c:v>
                </c:pt>
                <c:pt idx="3430">
                  <c:v>-34.226999999999997</c:v>
                </c:pt>
                <c:pt idx="3431">
                  <c:v>-34.151000000000003</c:v>
                </c:pt>
                <c:pt idx="3432">
                  <c:v>-34.268000000000001</c:v>
                </c:pt>
                <c:pt idx="3433">
                  <c:v>-36.396999999999998</c:v>
                </c:pt>
                <c:pt idx="3434">
                  <c:v>-35.549999999999997</c:v>
                </c:pt>
                <c:pt idx="3435">
                  <c:v>-38.552</c:v>
                </c:pt>
                <c:pt idx="3436">
                  <c:v>-34.329000000000001</c:v>
                </c:pt>
                <c:pt idx="3437">
                  <c:v>-34.295000000000002</c:v>
                </c:pt>
                <c:pt idx="3438">
                  <c:v>-37.036000000000001</c:v>
                </c:pt>
                <c:pt idx="3439">
                  <c:v>-33.609000000000002</c:v>
                </c:pt>
                <c:pt idx="3440">
                  <c:v>-27.960999999999999</c:v>
                </c:pt>
                <c:pt idx="3441">
                  <c:v>-36.121000000000002</c:v>
                </c:pt>
                <c:pt idx="3442">
                  <c:v>-32.884999999999998</c:v>
                </c:pt>
                <c:pt idx="3443">
                  <c:v>-38.502000000000002</c:v>
                </c:pt>
                <c:pt idx="3444">
                  <c:v>-35.383000000000003</c:v>
                </c:pt>
                <c:pt idx="3445">
                  <c:v>-38.9</c:v>
                </c:pt>
                <c:pt idx="3446">
                  <c:v>-39.948999999999998</c:v>
                </c:pt>
                <c:pt idx="3447">
                  <c:v>-34.396000000000001</c:v>
                </c:pt>
                <c:pt idx="3448">
                  <c:v>-35.587000000000003</c:v>
                </c:pt>
                <c:pt idx="3449">
                  <c:v>-35.970999999999997</c:v>
                </c:pt>
                <c:pt idx="3450">
                  <c:v>-37.328000000000003</c:v>
                </c:pt>
                <c:pt idx="3451">
                  <c:v>-34.619</c:v>
                </c:pt>
                <c:pt idx="3452">
                  <c:v>-19.312999999999999</c:v>
                </c:pt>
                <c:pt idx="3453">
                  <c:v>-28.158000000000001</c:v>
                </c:pt>
                <c:pt idx="3454">
                  <c:v>-36.908999999999999</c:v>
                </c:pt>
                <c:pt idx="3455">
                  <c:v>-34.14</c:v>
                </c:pt>
                <c:pt idx="3456">
                  <c:v>-35.356999999999999</c:v>
                </c:pt>
                <c:pt idx="3457">
                  <c:v>-38.325000000000003</c:v>
                </c:pt>
                <c:pt idx="3458">
                  <c:v>-33.768999999999998</c:v>
                </c:pt>
                <c:pt idx="3459">
                  <c:v>-36.35</c:v>
                </c:pt>
                <c:pt idx="3460">
                  <c:v>-33.659999999999997</c:v>
                </c:pt>
                <c:pt idx="3461">
                  <c:v>-32.398000000000003</c:v>
                </c:pt>
                <c:pt idx="3462">
                  <c:v>-34.231000000000002</c:v>
                </c:pt>
                <c:pt idx="3463">
                  <c:v>-34.258000000000003</c:v>
                </c:pt>
                <c:pt idx="3464">
                  <c:v>-32.048999999999999</c:v>
                </c:pt>
                <c:pt idx="3465">
                  <c:v>-34.679000000000002</c:v>
                </c:pt>
                <c:pt idx="3466">
                  <c:v>-35.332000000000001</c:v>
                </c:pt>
                <c:pt idx="3467">
                  <c:v>-29.701000000000001</c:v>
                </c:pt>
                <c:pt idx="3468">
                  <c:v>-24.161999999999999</c:v>
                </c:pt>
                <c:pt idx="3469">
                  <c:v>-29.039000000000001</c:v>
                </c:pt>
                <c:pt idx="3470">
                  <c:v>-29.47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D9-4340-9371-06E46A6AD0C0}"/>
            </c:ext>
          </c:extLst>
        </c:ser>
        <c:ser>
          <c:idx val="6"/>
          <c:order val="5"/>
          <c:tx>
            <c:strRef>
              <c:f>'В.3.5'!$F$1</c:f>
              <c:strCache>
                <c:ptCount val="1"/>
                <c:pt idx="0">
                  <c:v>F-deposits, NOK bn (RHS)</c:v>
                </c:pt>
              </c:strCache>
            </c:strRef>
          </c:tx>
          <c:spPr>
            <a:solidFill>
              <a:srgbClr val="CD76B0"/>
            </a:solidFill>
            <a:ln>
              <a:solidFill>
                <a:srgbClr val="CD76B0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F$4:$F$3474</c:f>
              <c:numCache>
                <c:formatCode>0.00</c:formatCode>
                <c:ptCount val="34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-4</c:v>
                </c:pt>
                <c:pt idx="444">
                  <c:v>-12</c:v>
                </c:pt>
                <c:pt idx="445">
                  <c:v>-12</c:v>
                </c:pt>
                <c:pt idx="446">
                  <c:v>-12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-13</c:v>
                </c:pt>
                <c:pt idx="455">
                  <c:v>-21</c:v>
                </c:pt>
                <c:pt idx="456">
                  <c:v>-21</c:v>
                </c:pt>
                <c:pt idx="457">
                  <c:v>-31</c:v>
                </c:pt>
                <c:pt idx="458">
                  <c:v>-31</c:v>
                </c:pt>
                <c:pt idx="459">
                  <c:v>-31</c:v>
                </c:pt>
                <c:pt idx="460">
                  <c:v>-38</c:v>
                </c:pt>
                <c:pt idx="461">
                  <c:v>-38</c:v>
                </c:pt>
                <c:pt idx="462">
                  <c:v>-45</c:v>
                </c:pt>
                <c:pt idx="463">
                  <c:v>-55</c:v>
                </c:pt>
                <c:pt idx="464">
                  <c:v>-55</c:v>
                </c:pt>
                <c:pt idx="465">
                  <c:v>-55</c:v>
                </c:pt>
                <c:pt idx="466">
                  <c:v>-75</c:v>
                </c:pt>
                <c:pt idx="467">
                  <c:v>-75</c:v>
                </c:pt>
                <c:pt idx="468">
                  <c:v>-75</c:v>
                </c:pt>
                <c:pt idx="469">
                  <c:v>-64</c:v>
                </c:pt>
                <c:pt idx="470">
                  <c:v>-64</c:v>
                </c:pt>
                <c:pt idx="471">
                  <c:v>-63</c:v>
                </c:pt>
                <c:pt idx="472">
                  <c:v>-63</c:v>
                </c:pt>
                <c:pt idx="473">
                  <c:v>-3</c:v>
                </c:pt>
                <c:pt idx="474">
                  <c:v>0</c:v>
                </c:pt>
                <c:pt idx="475">
                  <c:v>-15</c:v>
                </c:pt>
                <c:pt idx="476">
                  <c:v>-10</c:v>
                </c:pt>
                <c:pt idx="477">
                  <c:v>-15</c:v>
                </c:pt>
                <c:pt idx="478">
                  <c:v>-15</c:v>
                </c:pt>
                <c:pt idx="479">
                  <c:v>-20</c:v>
                </c:pt>
                <c:pt idx="480">
                  <c:v>-20</c:v>
                </c:pt>
                <c:pt idx="481">
                  <c:v>-24</c:v>
                </c:pt>
                <c:pt idx="482">
                  <c:v>-24</c:v>
                </c:pt>
                <c:pt idx="483">
                  <c:v>-30</c:v>
                </c:pt>
                <c:pt idx="484">
                  <c:v>-30</c:v>
                </c:pt>
                <c:pt idx="485">
                  <c:v>-7</c:v>
                </c:pt>
                <c:pt idx="486">
                  <c:v>-16</c:v>
                </c:pt>
                <c:pt idx="487">
                  <c:v>-16</c:v>
                </c:pt>
                <c:pt idx="488">
                  <c:v>-17.474</c:v>
                </c:pt>
                <c:pt idx="489">
                  <c:v>-17.474</c:v>
                </c:pt>
                <c:pt idx="490">
                  <c:v>-40.066000000000003</c:v>
                </c:pt>
                <c:pt idx="491">
                  <c:v>-40.066000000000003</c:v>
                </c:pt>
                <c:pt idx="492">
                  <c:v>-17.474</c:v>
                </c:pt>
                <c:pt idx="493">
                  <c:v>-17.474</c:v>
                </c:pt>
                <c:pt idx="494">
                  <c:v>-17.474</c:v>
                </c:pt>
                <c:pt idx="495">
                  <c:v>-15</c:v>
                </c:pt>
                <c:pt idx="496">
                  <c:v>-18</c:v>
                </c:pt>
                <c:pt idx="497">
                  <c:v>-18</c:v>
                </c:pt>
                <c:pt idx="498">
                  <c:v>-18</c:v>
                </c:pt>
                <c:pt idx="499">
                  <c:v>-18</c:v>
                </c:pt>
                <c:pt idx="500">
                  <c:v>-25</c:v>
                </c:pt>
                <c:pt idx="501">
                  <c:v>-37</c:v>
                </c:pt>
                <c:pt idx="502">
                  <c:v>-37</c:v>
                </c:pt>
                <c:pt idx="503">
                  <c:v>-42</c:v>
                </c:pt>
                <c:pt idx="504">
                  <c:v>-42</c:v>
                </c:pt>
                <c:pt idx="505">
                  <c:v>-50.518999999999998</c:v>
                </c:pt>
                <c:pt idx="506">
                  <c:v>-57.518999999999998</c:v>
                </c:pt>
                <c:pt idx="507">
                  <c:v>-65.739999999999995</c:v>
                </c:pt>
                <c:pt idx="508">
                  <c:v>-65.739999999999995</c:v>
                </c:pt>
                <c:pt idx="509">
                  <c:v>-83.715000000000003</c:v>
                </c:pt>
                <c:pt idx="510">
                  <c:v>-83.715000000000003</c:v>
                </c:pt>
                <c:pt idx="511">
                  <c:v>-83.715000000000003</c:v>
                </c:pt>
                <c:pt idx="512">
                  <c:v>-83.715000000000003</c:v>
                </c:pt>
                <c:pt idx="513">
                  <c:v>-83.715000000000003</c:v>
                </c:pt>
                <c:pt idx="514">
                  <c:v>-83.715000000000003</c:v>
                </c:pt>
                <c:pt idx="515">
                  <c:v>-83.715000000000003</c:v>
                </c:pt>
                <c:pt idx="516">
                  <c:v>-34</c:v>
                </c:pt>
                <c:pt idx="517">
                  <c:v>-34</c:v>
                </c:pt>
                <c:pt idx="518">
                  <c:v>-14</c:v>
                </c:pt>
                <c:pt idx="519">
                  <c:v>-26</c:v>
                </c:pt>
                <c:pt idx="520">
                  <c:v>-33.194000000000003</c:v>
                </c:pt>
                <c:pt idx="521">
                  <c:v>-33.194000000000003</c:v>
                </c:pt>
                <c:pt idx="522">
                  <c:v>-33.194000000000003</c:v>
                </c:pt>
                <c:pt idx="523">
                  <c:v>-33.194000000000003</c:v>
                </c:pt>
                <c:pt idx="524">
                  <c:v>-33.194000000000003</c:v>
                </c:pt>
                <c:pt idx="525">
                  <c:v>-33.194000000000003</c:v>
                </c:pt>
                <c:pt idx="526">
                  <c:v>-47</c:v>
                </c:pt>
                <c:pt idx="527">
                  <c:v>-47</c:v>
                </c:pt>
                <c:pt idx="528">
                  <c:v>-30</c:v>
                </c:pt>
                <c:pt idx="529">
                  <c:v>-30</c:v>
                </c:pt>
                <c:pt idx="530">
                  <c:v>-43</c:v>
                </c:pt>
                <c:pt idx="531">
                  <c:v>-43</c:v>
                </c:pt>
                <c:pt idx="532">
                  <c:v>-51</c:v>
                </c:pt>
                <c:pt idx="533">
                  <c:v>-51</c:v>
                </c:pt>
                <c:pt idx="534">
                  <c:v>-51</c:v>
                </c:pt>
                <c:pt idx="535">
                  <c:v>-33</c:v>
                </c:pt>
                <c:pt idx="536">
                  <c:v>-4</c:v>
                </c:pt>
                <c:pt idx="537">
                  <c:v>-4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-5</c:v>
                </c:pt>
                <c:pt idx="550">
                  <c:v>-5</c:v>
                </c:pt>
                <c:pt idx="551">
                  <c:v>-26</c:v>
                </c:pt>
                <c:pt idx="552">
                  <c:v>-26</c:v>
                </c:pt>
                <c:pt idx="553">
                  <c:v>-26</c:v>
                </c:pt>
                <c:pt idx="554">
                  <c:v>-26</c:v>
                </c:pt>
                <c:pt idx="555">
                  <c:v>-26</c:v>
                </c:pt>
                <c:pt idx="556">
                  <c:v>-35</c:v>
                </c:pt>
                <c:pt idx="557">
                  <c:v>-35</c:v>
                </c:pt>
                <c:pt idx="558">
                  <c:v>-35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-7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-15.773</c:v>
                </c:pt>
                <c:pt idx="592">
                  <c:v>-15.773</c:v>
                </c:pt>
                <c:pt idx="593">
                  <c:v>-15.773</c:v>
                </c:pt>
                <c:pt idx="594">
                  <c:v>-15.773</c:v>
                </c:pt>
                <c:pt idx="595">
                  <c:v>-15.773</c:v>
                </c:pt>
                <c:pt idx="596">
                  <c:v>-19</c:v>
                </c:pt>
                <c:pt idx="597">
                  <c:v>-27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-5</c:v>
                </c:pt>
                <c:pt idx="630">
                  <c:v>-5</c:v>
                </c:pt>
                <c:pt idx="631">
                  <c:v>-5</c:v>
                </c:pt>
                <c:pt idx="632">
                  <c:v>-5</c:v>
                </c:pt>
                <c:pt idx="633">
                  <c:v>-23</c:v>
                </c:pt>
                <c:pt idx="634">
                  <c:v>-23</c:v>
                </c:pt>
                <c:pt idx="635">
                  <c:v>-32.380000000000003</c:v>
                </c:pt>
                <c:pt idx="636">
                  <c:v>-32.380000000000003</c:v>
                </c:pt>
                <c:pt idx="637">
                  <c:v>-32.380000000000003</c:v>
                </c:pt>
                <c:pt idx="638">
                  <c:v>-32.380000000000003</c:v>
                </c:pt>
                <c:pt idx="639">
                  <c:v>-32.380000000000003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-3</c:v>
                </c:pt>
                <c:pt idx="648">
                  <c:v>-3</c:v>
                </c:pt>
                <c:pt idx="649">
                  <c:v>-5</c:v>
                </c:pt>
                <c:pt idx="650">
                  <c:v>-5</c:v>
                </c:pt>
                <c:pt idx="651">
                  <c:v>-7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-17</c:v>
                </c:pt>
                <c:pt idx="665">
                  <c:v>-8.5</c:v>
                </c:pt>
                <c:pt idx="666">
                  <c:v>-8.5</c:v>
                </c:pt>
                <c:pt idx="667">
                  <c:v>-8.5</c:v>
                </c:pt>
                <c:pt idx="668">
                  <c:v>-8.5</c:v>
                </c:pt>
                <c:pt idx="669">
                  <c:v>-8.5</c:v>
                </c:pt>
                <c:pt idx="670">
                  <c:v>-11.5</c:v>
                </c:pt>
                <c:pt idx="671">
                  <c:v>-11.5</c:v>
                </c:pt>
                <c:pt idx="672">
                  <c:v>-11.5</c:v>
                </c:pt>
                <c:pt idx="673">
                  <c:v>-12.5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-17</c:v>
                </c:pt>
                <c:pt idx="678">
                  <c:v>-17</c:v>
                </c:pt>
                <c:pt idx="679">
                  <c:v>-17</c:v>
                </c:pt>
                <c:pt idx="680">
                  <c:v>-26</c:v>
                </c:pt>
                <c:pt idx="681">
                  <c:v>-26</c:v>
                </c:pt>
                <c:pt idx="682">
                  <c:v>-34</c:v>
                </c:pt>
                <c:pt idx="683">
                  <c:v>-34</c:v>
                </c:pt>
                <c:pt idx="684">
                  <c:v>-34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-2.48</c:v>
                </c:pt>
                <c:pt idx="693">
                  <c:v>-2.48</c:v>
                </c:pt>
                <c:pt idx="694">
                  <c:v>-4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-6</c:v>
                </c:pt>
                <c:pt idx="712">
                  <c:v>-6</c:v>
                </c:pt>
                <c:pt idx="713">
                  <c:v>-6</c:v>
                </c:pt>
                <c:pt idx="714">
                  <c:v>-11</c:v>
                </c:pt>
                <c:pt idx="715">
                  <c:v>-11</c:v>
                </c:pt>
                <c:pt idx="716">
                  <c:v>-15</c:v>
                </c:pt>
                <c:pt idx="717">
                  <c:v>-15</c:v>
                </c:pt>
                <c:pt idx="718">
                  <c:v>-30</c:v>
                </c:pt>
                <c:pt idx="719">
                  <c:v>-30</c:v>
                </c:pt>
                <c:pt idx="720">
                  <c:v>-45</c:v>
                </c:pt>
                <c:pt idx="721">
                  <c:v>-45</c:v>
                </c:pt>
                <c:pt idx="722">
                  <c:v>-30</c:v>
                </c:pt>
                <c:pt idx="723">
                  <c:v>-30</c:v>
                </c:pt>
                <c:pt idx="724">
                  <c:v>-30</c:v>
                </c:pt>
                <c:pt idx="725">
                  <c:v>-34</c:v>
                </c:pt>
                <c:pt idx="726">
                  <c:v>-34</c:v>
                </c:pt>
                <c:pt idx="727">
                  <c:v>-31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-22</c:v>
                </c:pt>
                <c:pt idx="761">
                  <c:v>-22</c:v>
                </c:pt>
                <c:pt idx="762">
                  <c:v>-22</c:v>
                </c:pt>
                <c:pt idx="763">
                  <c:v>-25</c:v>
                </c:pt>
                <c:pt idx="764">
                  <c:v>-25</c:v>
                </c:pt>
                <c:pt idx="765">
                  <c:v>-25</c:v>
                </c:pt>
                <c:pt idx="766">
                  <c:v>-25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-12</c:v>
                </c:pt>
                <c:pt idx="803">
                  <c:v>-12</c:v>
                </c:pt>
                <c:pt idx="804">
                  <c:v>-12</c:v>
                </c:pt>
                <c:pt idx="805">
                  <c:v>-12</c:v>
                </c:pt>
                <c:pt idx="806">
                  <c:v>-12</c:v>
                </c:pt>
                <c:pt idx="807">
                  <c:v>-12</c:v>
                </c:pt>
                <c:pt idx="808">
                  <c:v>-12</c:v>
                </c:pt>
                <c:pt idx="809">
                  <c:v>-12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-6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-10.84</c:v>
                </c:pt>
                <c:pt idx="880">
                  <c:v>-10.84</c:v>
                </c:pt>
                <c:pt idx="881">
                  <c:v>-10.84</c:v>
                </c:pt>
                <c:pt idx="882">
                  <c:v>-23.84</c:v>
                </c:pt>
                <c:pt idx="883">
                  <c:v>-38.335000000000001</c:v>
                </c:pt>
                <c:pt idx="884">
                  <c:v>-38.335000000000001</c:v>
                </c:pt>
                <c:pt idx="885">
                  <c:v>-42.744999999999997</c:v>
                </c:pt>
                <c:pt idx="886">
                  <c:v>-42.744999999999997</c:v>
                </c:pt>
                <c:pt idx="887">
                  <c:v>-42.744999999999997</c:v>
                </c:pt>
                <c:pt idx="888">
                  <c:v>-42.744999999999997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-4</c:v>
                </c:pt>
                <c:pt idx="895">
                  <c:v>-12</c:v>
                </c:pt>
                <c:pt idx="896">
                  <c:v>-12</c:v>
                </c:pt>
                <c:pt idx="897">
                  <c:v>-12</c:v>
                </c:pt>
                <c:pt idx="898">
                  <c:v>-12</c:v>
                </c:pt>
                <c:pt idx="899">
                  <c:v>-12</c:v>
                </c:pt>
                <c:pt idx="900">
                  <c:v>-20</c:v>
                </c:pt>
                <c:pt idx="901">
                  <c:v>-20</c:v>
                </c:pt>
                <c:pt idx="902">
                  <c:v>-8</c:v>
                </c:pt>
                <c:pt idx="903">
                  <c:v>-8</c:v>
                </c:pt>
                <c:pt idx="904">
                  <c:v>-7</c:v>
                </c:pt>
                <c:pt idx="905">
                  <c:v>-7</c:v>
                </c:pt>
                <c:pt idx="906">
                  <c:v>-17.8</c:v>
                </c:pt>
                <c:pt idx="907">
                  <c:v>-17.8</c:v>
                </c:pt>
                <c:pt idx="908">
                  <c:v>-17.8</c:v>
                </c:pt>
                <c:pt idx="909">
                  <c:v>-17.8</c:v>
                </c:pt>
                <c:pt idx="910">
                  <c:v>-17.8</c:v>
                </c:pt>
                <c:pt idx="911">
                  <c:v>-19</c:v>
                </c:pt>
                <c:pt idx="912">
                  <c:v>-19</c:v>
                </c:pt>
                <c:pt idx="913">
                  <c:v>-19</c:v>
                </c:pt>
                <c:pt idx="914">
                  <c:v>-28</c:v>
                </c:pt>
                <c:pt idx="915">
                  <c:v>-28</c:v>
                </c:pt>
                <c:pt idx="916">
                  <c:v>-28</c:v>
                </c:pt>
                <c:pt idx="917">
                  <c:v>-28</c:v>
                </c:pt>
                <c:pt idx="918">
                  <c:v>-28</c:v>
                </c:pt>
                <c:pt idx="919">
                  <c:v>-28</c:v>
                </c:pt>
                <c:pt idx="920">
                  <c:v>-27</c:v>
                </c:pt>
                <c:pt idx="921">
                  <c:v>-27</c:v>
                </c:pt>
                <c:pt idx="922">
                  <c:v>-27</c:v>
                </c:pt>
                <c:pt idx="923">
                  <c:v>-42</c:v>
                </c:pt>
                <c:pt idx="924">
                  <c:v>-15</c:v>
                </c:pt>
                <c:pt idx="925">
                  <c:v>-15</c:v>
                </c:pt>
                <c:pt idx="926">
                  <c:v>-15</c:v>
                </c:pt>
                <c:pt idx="927">
                  <c:v>-33.299999999999997</c:v>
                </c:pt>
                <c:pt idx="928">
                  <c:v>-33.299999999999997</c:v>
                </c:pt>
                <c:pt idx="929">
                  <c:v>-33.299999999999997</c:v>
                </c:pt>
                <c:pt idx="930">
                  <c:v>-33.299999999999997</c:v>
                </c:pt>
                <c:pt idx="931">
                  <c:v>-33.299999999999997</c:v>
                </c:pt>
                <c:pt idx="932">
                  <c:v>-33.299999999999997</c:v>
                </c:pt>
                <c:pt idx="933">
                  <c:v>-33.299999999999997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-8</c:v>
                </c:pt>
                <c:pt idx="942">
                  <c:v>-8</c:v>
                </c:pt>
                <c:pt idx="943">
                  <c:v>-8</c:v>
                </c:pt>
                <c:pt idx="944">
                  <c:v>-8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-11</c:v>
                </c:pt>
                <c:pt idx="949">
                  <c:v>-11</c:v>
                </c:pt>
                <c:pt idx="950">
                  <c:v>-11</c:v>
                </c:pt>
                <c:pt idx="951">
                  <c:v>-11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-12</c:v>
                </c:pt>
                <c:pt idx="958">
                  <c:v>-12</c:v>
                </c:pt>
                <c:pt idx="959">
                  <c:v>-12</c:v>
                </c:pt>
                <c:pt idx="960">
                  <c:v>-12</c:v>
                </c:pt>
                <c:pt idx="961">
                  <c:v>-12</c:v>
                </c:pt>
                <c:pt idx="962">
                  <c:v>-12</c:v>
                </c:pt>
                <c:pt idx="963">
                  <c:v>-20</c:v>
                </c:pt>
                <c:pt idx="964">
                  <c:v>-20</c:v>
                </c:pt>
                <c:pt idx="965">
                  <c:v>-25</c:v>
                </c:pt>
                <c:pt idx="966">
                  <c:v>-25</c:v>
                </c:pt>
                <c:pt idx="967">
                  <c:v>-25</c:v>
                </c:pt>
                <c:pt idx="968">
                  <c:v>-27.75</c:v>
                </c:pt>
                <c:pt idx="969">
                  <c:v>-37.75</c:v>
                </c:pt>
                <c:pt idx="970">
                  <c:v>-52.6</c:v>
                </c:pt>
                <c:pt idx="971">
                  <c:v>-40.75</c:v>
                </c:pt>
                <c:pt idx="972">
                  <c:v>-48.2</c:v>
                </c:pt>
                <c:pt idx="973">
                  <c:v>-48.2</c:v>
                </c:pt>
                <c:pt idx="974">
                  <c:v>-48.2</c:v>
                </c:pt>
                <c:pt idx="975">
                  <c:v>-48.2</c:v>
                </c:pt>
                <c:pt idx="976">
                  <c:v>-48.2</c:v>
                </c:pt>
                <c:pt idx="977">
                  <c:v>-48.2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-8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-4</c:v>
                </c:pt>
                <c:pt idx="999">
                  <c:v>-4</c:v>
                </c:pt>
                <c:pt idx="1000">
                  <c:v>-4</c:v>
                </c:pt>
                <c:pt idx="1001">
                  <c:v>-4</c:v>
                </c:pt>
                <c:pt idx="1002">
                  <c:v>-9</c:v>
                </c:pt>
                <c:pt idx="1003">
                  <c:v>-26.98</c:v>
                </c:pt>
                <c:pt idx="1004">
                  <c:v>-31.3</c:v>
                </c:pt>
                <c:pt idx="1005">
                  <c:v>-31.3</c:v>
                </c:pt>
                <c:pt idx="1006">
                  <c:v>-37.299999999999997</c:v>
                </c:pt>
                <c:pt idx="1007">
                  <c:v>-37.299999999999997</c:v>
                </c:pt>
                <c:pt idx="1008">
                  <c:v>-42.88</c:v>
                </c:pt>
                <c:pt idx="1009">
                  <c:v>-66.680000000000007</c:v>
                </c:pt>
                <c:pt idx="1010">
                  <c:v>-76.650000000000006</c:v>
                </c:pt>
                <c:pt idx="1011">
                  <c:v>-76.650000000000006</c:v>
                </c:pt>
                <c:pt idx="1012">
                  <c:v>-76.650000000000006</c:v>
                </c:pt>
                <c:pt idx="1013">
                  <c:v>-76.650000000000006</c:v>
                </c:pt>
                <c:pt idx="1014">
                  <c:v>-76.650000000000006</c:v>
                </c:pt>
                <c:pt idx="1015">
                  <c:v>-84.65</c:v>
                </c:pt>
                <c:pt idx="1016">
                  <c:v>-84.65</c:v>
                </c:pt>
                <c:pt idx="1017">
                  <c:v>-26</c:v>
                </c:pt>
                <c:pt idx="1018">
                  <c:v>-26</c:v>
                </c:pt>
                <c:pt idx="1019">
                  <c:v>-40</c:v>
                </c:pt>
                <c:pt idx="1020">
                  <c:v>-32</c:v>
                </c:pt>
                <c:pt idx="1021">
                  <c:v>-32</c:v>
                </c:pt>
                <c:pt idx="1022">
                  <c:v>-32</c:v>
                </c:pt>
                <c:pt idx="1023">
                  <c:v>-32</c:v>
                </c:pt>
                <c:pt idx="1024">
                  <c:v>-32</c:v>
                </c:pt>
                <c:pt idx="1025">
                  <c:v>-37</c:v>
                </c:pt>
                <c:pt idx="1026">
                  <c:v>-37</c:v>
                </c:pt>
                <c:pt idx="1027">
                  <c:v>-38</c:v>
                </c:pt>
                <c:pt idx="1028">
                  <c:v>-38</c:v>
                </c:pt>
                <c:pt idx="1029">
                  <c:v>-48</c:v>
                </c:pt>
                <c:pt idx="1030">
                  <c:v>-23</c:v>
                </c:pt>
                <c:pt idx="1031">
                  <c:v>-23</c:v>
                </c:pt>
                <c:pt idx="1032">
                  <c:v>-50</c:v>
                </c:pt>
                <c:pt idx="1033">
                  <c:v>-50</c:v>
                </c:pt>
                <c:pt idx="1034">
                  <c:v>-50</c:v>
                </c:pt>
                <c:pt idx="1035">
                  <c:v>-20</c:v>
                </c:pt>
                <c:pt idx="1036">
                  <c:v>-20</c:v>
                </c:pt>
                <c:pt idx="1037">
                  <c:v>-20</c:v>
                </c:pt>
                <c:pt idx="1038">
                  <c:v>-25</c:v>
                </c:pt>
                <c:pt idx="1039">
                  <c:v>-25</c:v>
                </c:pt>
                <c:pt idx="1040">
                  <c:v>0</c:v>
                </c:pt>
                <c:pt idx="1041">
                  <c:v>0</c:v>
                </c:pt>
                <c:pt idx="1042">
                  <c:v>-5</c:v>
                </c:pt>
                <c:pt idx="1043">
                  <c:v>-14</c:v>
                </c:pt>
                <c:pt idx="1044">
                  <c:v>-14</c:v>
                </c:pt>
                <c:pt idx="1045">
                  <c:v>-14</c:v>
                </c:pt>
                <c:pt idx="1046">
                  <c:v>-14</c:v>
                </c:pt>
                <c:pt idx="1047">
                  <c:v>-14</c:v>
                </c:pt>
                <c:pt idx="1048">
                  <c:v>-20</c:v>
                </c:pt>
                <c:pt idx="1049">
                  <c:v>-30</c:v>
                </c:pt>
                <c:pt idx="1050">
                  <c:v>-30</c:v>
                </c:pt>
                <c:pt idx="1051">
                  <c:v>-36</c:v>
                </c:pt>
                <c:pt idx="1052">
                  <c:v>-47.94</c:v>
                </c:pt>
                <c:pt idx="1053">
                  <c:v>-47.94</c:v>
                </c:pt>
                <c:pt idx="1054">
                  <c:v>-50.94</c:v>
                </c:pt>
                <c:pt idx="1055">
                  <c:v>-50.94</c:v>
                </c:pt>
                <c:pt idx="1056">
                  <c:v>-50.94</c:v>
                </c:pt>
                <c:pt idx="1057">
                  <c:v>-50.94</c:v>
                </c:pt>
                <c:pt idx="1058">
                  <c:v>-56.94</c:v>
                </c:pt>
                <c:pt idx="1059">
                  <c:v>-46.94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-7</c:v>
                </c:pt>
                <c:pt idx="1064">
                  <c:v>-7</c:v>
                </c:pt>
                <c:pt idx="1065">
                  <c:v>-7</c:v>
                </c:pt>
                <c:pt idx="1066">
                  <c:v>-7</c:v>
                </c:pt>
                <c:pt idx="1067">
                  <c:v>-14</c:v>
                </c:pt>
                <c:pt idx="1068">
                  <c:v>-14</c:v>
                </c:pt>
                <c:pt idx="1069">
                  <c:v>-10.56</c:v>
                </c:pt>
                <c:pt idx="1070">
                  <c:v>-10.56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-18</c:v>
                </c:pt>
                <c:pt idx="1075">
                  <c:v>-18</c:v>
                </c:pt>
                <c:pt idx="1076">
                  <c:v>-18</c:v>
                </c:pt>
                <c:pt idx="1077">
                  <c:v>-18</c:v>
                </c:pt>
                <c:pt idx="1078">
                  <c:v>0</c:v>
                </c:pt>
                <c:pt idx="1079">
                  <c:v>-10</c:v>
                </c:pt>
                <c:pt idx="1080">
                  <c:v>-1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-11.23</c:v>
                </c:pt>
                <c:pt idx="1091">
                  <c:v>-23.23</c:v>
                </c:pt>
                <c:pt idx="1092">
                  <c:v>-23.23</c:v>
                </c:pt>
                <c:pt idx="1093">
                  <c:v>-23.23</c:v>
                </c:pt>
                <c:pt idx="1094">
                  <c:v>-20</c:v>
                </c:pt>
                <c:pt idx="1095">
                  <c:v>-25</c:v>
                </c:pt>
                <c:pt idx="1096">
                  <c:v>-25</c:v>
                </c:pt>
                <c:pt idx="1097">
                  <c:v>-25</c:v>
                </c:pt>
                <c:pt idx="1098">
                  <c:v>-43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-6</c:v>
                </c:pt>
                <c:pt idx="1105">
                  <c:v>-6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-5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-10</c:v>
                </c:pt>
                <c:pt idx="1121">
                  <c:v>-10</c:v>
                </c:pt>
                <c:pt idx="1122">
                  <c:v>-1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-15</c:v>
                </c:pt>
                <c:pt idx="1127">
                  <c:v>-15</c:v>
                </c:pt>
                <c:pt idx="1128">
                  <c:v>-30.555</c:v>
                </c:pt>
                <c:pt idx="1129">
                  <c:v>-30.555</c:v>
                </c:pt>
                <c:pt idx="1130">
                  <c:v>-48.555</c:v>
                </c:pt>
                <c:pt idx="1131">
                  <c:v>-48.555</c:v>
                </c:pt>
                <c:pt idx="1132">
                  <c:v>-48.555</c:v>
                </c:pt>
                <c:pt idx="1133">
                  <c:v>-62.674999999999997</c:v>
                </c:pt>
                <c:pt idx="1134">
                  <c:v>-62.674999999999997</c:v>
                </c:pt>
                <c:pt idx="1135">
                  <c:v>-69.12</c:v>
                </c:pt>
                <c:pt idx="1136">
                  <c:v>-69.12</c:v>
                </c:pt>
                <c:pt idx="1137">
                  <c:v>-69.12</c:v>
                </c:pt>
                <c:pt idx="1138">
                  <c:v>-69.12</c:v>
                </c:pt>
                <c:pt idx="1139">
                  <c:v>-69.12</c:v>
                </c:pt>
                <c:pt idx="1140">
                  <c:v>-7</c:v>
                </c:pt>
                <c:pt idx="1141">
                  <c:v>-7</c:v>
                </c:pt>
                <c:pt idx="1142">
                  <c:v>-31</c:v>
                </c:pt>
                <c:pt idx="1143">
                  <c:v>-24</c:v>
                </c:pt>
                <c:pt idx="1144">
                  <c:v>-24</c:v>
                </c:pt>
                <c:pt idx="1145">
                  <c:v>-24</c:v>
                </c:pt>
                <c:pt idx="1146">
                  <c:v>-24</c:v>
                </c:pt>
                <c:pt idx="1147">
                  <c:v>-30.88</c:v>
                </c:pt>
                <c:pt idx="1148">
                  <c:v>-30.88</c:v>
                </c:pt>
                <c:pt idx="1149">
                  <c:v>-30.88</c:v>
                </c:pt>
                <c:pt idx="1150">
                  <c:v>-30.88</c:v>
                </c:pt>
                <c:pt idx="1151">
                  <c:v>-30.88</c:v>
                </c:pt>
                <c:pt idx="1152">
                  <c:v>-30.88</c:v>
                </c:pt>
                <c:pt idx="1153">
                  <c:v>-26</c:v>
                </c:pt>
                <c:pt idx="1154">
                  <c:v>-26</c:v>
                </c:pt>
                <c:pt idx="1155">
                  <c:v>-26</c:v>
                </c:pt>
                <c:pt idx="1156">
                  <c:v>-27.22</c:v>
                </c:pt>
                <c:pt idx="1157">
                  <c:v>-27.22</c:v>
                </c:pt>
                <c:pt idx="1158">
                  <c:v>-37.024999999999999</c:v>
                </c:pt>
                <c:pt idx="1159">
                  <c:v>-37.024999999999999</c:v>
                </c:pt>
                <c:pt idx="1160">
                  <c:v>-37.024999999999999</c:v>
                </c:pt>
                <c:pt idx="1161">
                  <c:v>-47.024999999999999</c:v>
                </c:pt>
                <c:pt idx="1162">
                  <c:v>-47.024999999999999</c:v>
                </c:pt>
                <c:pt idx="1163">
                  <c:v>-47.024999999999999</c:v>
                </c:pt>
                <c:pt idx="1164">
                  <c:v>-38.909999999999997</c:v>
                </c:pt>
                <c:pt idx="1165">
                  <c:v>-49.835000000000001</c:v>
                </c:pt>
                <c:pt idx="1166">
                  <c:v>-49.835000000000001</c:v>
                </c:pt>
                <c:pt idx="1167">
                  <c:v>-49.835000000000001</c:v>
                </c:pt>
                <c:pt idx="1168">
                  <c:v>-49.835000000000001</c:v>
                </c:pt>
                <c:pt idx="1169">
                  <c:v>-53.755000000000003</c:v>
                </c:pt>
                <c:pt idx="1170">
                  <c:v>-53.755000000000003</c:v>
                </c:pt>
                <c:pt idx="1171">
                  <c:v>-53.755000000000003</c:v>
                </c:pt>
                <c:pt idx="1172">
                  <c:v>-53.755000000000003</c:v>
                </c:pt>
                <c:pt idx="1173">
                  <c:v>-53.755000000000003</c:v>
                </c:pt>
                <c:pt idx="1174">
                  <c:v>-46</c:v>
                </c:pt>
                <c:pt idx="1175">
                  <c:v>-46</c:v>
                </c:pt>
                <c:pt idx="1176">
                  <c:v>-46</c:v>
                </c:pt>
                <c:pt idx="1177">
                  <c:v>-46</c:v>
                </c:pt>
                <c:pt idx="1178">
                  <c:v>-62</c:v>
                </c:pt>
                <c:pt idx="1179">
                  <c:v>-61.6</c:v>
                </c:pt>
                <c:pt idx="1180">
                  <c:v>-61.6</c:v>
                </c:pt>
                <c:pt idx="1181">
                  <c:v>-61.6</c:v>
                </c:pt>
                <c:pt idx="1182">
                  <c:v>-61.6</c:v>
                </c:pt>
                <c:pt idx="1183">
                  <c:v>-63.6</c:v>
                </c:pt>
                <c:pt idx="1184">
                  <c:v>0</c:v>
                </c:pt>
                <c:pt idx="1185">
                  <c:v>0</c:v>
                </c:pt>
                <c:pt idx="1186">
                  <c:v>-8</c:v>
                </c:pt>
                <c:pt idx="1187">
                  <c:v>-21</c:v>
                </c:pt>
                <c:pt idx="1188">
                  <c:v>-27</c:v>
                </c:pt>
                <c:pt idx="1189">
                  <c:v>-27</c:v>
                </c:pt>
                <c:pt idx="1190">
                  <c:v>-27</c:v>
                </c:pt>
                <c:pt idx="1191">
                  <c:v>-33.9</c:v>
                </c:pt>
                <c:pt idx="1192">
                  <c:v>-33.9</c:v>
                </c:pt>
                <c:pt idx="1193">
                  <c:v>-33.9</c:v>
                </c:pt>
                <c:pt idx="1194">
                  <c:v>-33.9</c:v>
                </c:pt>
                <c:pt idx="1195">
                  <c:v>-33.9</c:v>
                </c:pt>
                <c:pt idx="1196">
                  <c:v>-21</c:v>
                </c:pt>
                <c:pt idx="1197">
                  <c:v>-21</c:v>
                </c:pt>
                <c:pt idx="1198">
                  <c:v>-37.549999999999997</c:v>
                </c:pt>
                <c:pt idx="1199">
                  <c:v>-37.549999999999997</c:v>
                </c:pt>
                <c:pt idx="1200">
                  <c:v>-37.549999999999997</c:v>
                </c:pt>
                <c:pt idx="1201">
                  <c:v>-37.549999999999997</c:v>
                </c:pt>
                <c:pt idx="1202">
                  <c:v>-37.549999999999997</c:v>
                </c:pt>
                <c:pt idx="1203">
                  <c:v>-19</c:v>
                </c:pt>
                <c:pt idx="1204">
                  <c:v>-19</c:v>
                </c:pt>
                <c:pt idx="1205">
                  <c:v>-19</c:v>
                </c:pt>
                <c:pt idx="1206">
                  <c:v>-35</c:v>
                </c:pt>
                <c:pt idx="1207">
                  <c:v>-35</c:v>
                </c:pt>
                <c:pt idx="1208">
                  <c:v>-49</c:v>
                </c:pt>
                <c:pt idx="1209">
                  <c:v>-41</c:v>
                </c:pt>
                <c:pt idx="1210">
                  <c:v>-41</c:v>
                </c:pt>
                <c:pt idx="1211">
                  <c:v>-41</c:v>
                </c:pt>
                <c:pt idx="1212">
                  <c:v>-41</c:v>
                </c:pt>
                <c:pt idx="1213">
                  <c:v>-43</c:v>
                </c:pt>
                <c:pt idx="1214">
                  <c:v>-43</c:v>
                </c:pt>
                <c:pt idx="1215">
                  <c:v>-43</c:v>
                </c:pt>
                <c:pt idx="1216">
                  <c:v>-43</c:v>
                </c:pt>
                <c:pt idx="1217">
                  <c:v>-43</c:v>
                </c:pt>
                <c:pt idx="1218">
                  <c:v>-58</c:v>
                </c:pt>
                <c:pt idx="1219">
                  <c:v>-58</c:v>
                </c:pt>
                <c:pt idx="1220">
                  <c:v>-58</c:v>
                </c:pt>
                <c:pt idx="1221">
                  <c:v>-58</c:v>
                </c:pt>
                <c:pt idx="1222">
                  <c:v>-58</c:v>
                </c:pt>
                <c:pt idx="1223">
                  <c:v>-64</c:v>
                </c:pt>
                <c:pt idx="1224">
                  <c:v>-64</c:v>
                </c:pt>
                <c:pt idx="1225">
                  <c:v>-64</c:v>
                </c:pt>
                <c:pt idx="1226">
                  <c:v>-64</c:v>
                </c:pt>
                <c:pt idx="1227">
                  <c:v>-64</c:v>
                </c:pt>
                <c:pt idx="1228">
                  <c:v>-47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-12</c:v>
                </c:pt>
                <c:pt idx="1235">
                  <c:v>-12</c:v>
                </c:pt>
                <c:pt idx="1236">
                  <c:v>-12</c:v>
                </c:pt>
                <c:pt idx="1237">
                  <c:v>-12</c:v>
                </c:pt>
                <c:pt idx="1238">
                  <c:v>-12</c:v>
                </c:pt>
                <c:pt idx="1239">
                  <c:v>0</c:v>
                </c:pt>
                <c:pt idx="1240">
                  <c:v>0</c:v>
                </c:pt>
                <c:pt idx="1241">
                  <c:v>-8</c:v>
                </c:pt>
                <c:pt idx="1242">
                  <c:v>-8</c:v>
                </c:pt>
                <c:pt idx="1243">
                  <c:v>-8</c:v>
                </c:pt>
                <c:pt idx="1244">
                  <c:v>-8</c:v>
                </c:pt>
                <c:pt idx="1245">
                  <c:v>-8</c:v>
                </c:pt>
                <c:pt idx="1246">
                  <c:v>0</c:v>
                </c:pt>
                <c:pt idx="1247">
                  <c:v>0</c:v>
                </c:pt>
                <c:pt idx="1248">
                  <c:v>-12</c:v>
                </c:pt>
                <c:pt idx="1249">
                  <c:v>-12</c:v>
                </c:pt>
                <c:pt idx="1250">
                  <c:v>-12</c:v>
                </c:pt>
                <c:pt idx="1251">
                  <c:v>-22</c:v>
                </c:pt>
                <c:pt idx="1252">
                  <c:v>-22</c:v>
                </c:pt>
                <c:pt idx="1253">
                  <c:v>-35</c:v>
                </c:pt>
                <c:pt idx="1254">
                  <c:v>-43.375999999999998</c:v>
                </c:pt>
                <c:pt idx="1255">
                  <c:v>-43.375999999999998</c:v>
                </c:pt>
                <c:pt idx="1256">
                  <c:v>-43.375999999999998</c:v>
                </c:pt>
                <c:pt idx="1257">
                  <c:v>-43.375999999999998</c:v>
                </c:pt>
                <c:pt idx="1258">
                  <c:v>-43.375999999999998</c:v>
                </c:pt>
                <c:pt idx="1259">
                  <c:v>-43.375999999999998</c:v>
                </c:pt>
                <c:pt idx="1260">
                  <c:v>-60</c:v>
                </c:pt>
                <c:pt idx="1261">
                  <c:v>-60</c:v>
                </c:pt>
                <c:pt idx="1262">
                  <c:v>-82</c:v>
                </c:pt>
                <c:pt idx="1263">
                  <c:v>-82</c:v>
                </c:pt>
                <c:pt idx="1264">
                  <c:v>-82</c:v>
                </c:pt>
                <c:pt idx="1265">
                  <c:v>-82</c:v>
                </c:pt>
                <c:pt idx="1266">
                  <c:v>-82</c:v>
                </c:pt>
                <c:pt idx="1267">
                  <c:v>-82</c:v>
                </c:pt>
                <c:pt idx="1268">
                  <c:v>-17</c:v>
                </c:pt>
                <c:pt idx="1269">
                  <c:v>-17</c:v>
                </c:pt>
                <c:pt idx="1270">
                  <c:v>-33</c:v>
                </c:pt>
                <c:pt idx="1271">
                  <c:v>-33</c:v>
                </c:pt>
                <c:pt idx="1272">
                  <c:v>-33</c:v>
                </c:pt>
                <c:pt idx="1273">
                  <c:v>-33</c:v>
                </c:pt>
                <c:pt idx="1274">
                  <c:v>-33</c:v>
                </c:pt>
                <c:pt idx="1275">
                  <c:v>-38</c:v>
                </c:pt>
                <c:pt idx="1276">
                  <c:v>-38</c:v>
                </c:pt>
                <c:pt idx="1277">
                  <c:v>-38</c:v>
                </c:pt>
                <c:pt idx="1278">
                  <c:v>-38</c:v>
                </c:pt>
                <c:pt idx="1279">
                  <c:v>-54</c:v>
                </c:pt>
                <c:pt idx="1280">
                  <c:v>-33</c:v>
                </c:pt>
                <c:pt idx="1281">
                  <c:v>-33</c:v>
                </c:pt>
                <c:pt idx="1282">
                  <c:v>-42</c:v>
                </c:pt>
                <c:pt idx="1283">
                  <c:v>-58</c:v>
                </c:pt>
                <c:pt idx="1284">
                  <c:v>-58</c:v>
                </c:pt>
                <c:pt idx="1285">
                  <c:v>-58</c:v>
                </c:pt>
                <c:pt idx="1286">
                  <c:v>-26</c:v>
                </c:pt>
                <c:pt idx="1287">
                  <c:v>-19</c:v>
                </c:pt>
                <c:pt idx="1288">
                  <c:v>-19</c:v>
                </c:pt>
                <c:pt idx="1289">
                  <c:v>-19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-10</c:v>
                </c:pt>
                <c:pt idx="1294">
                  <c:v>-10</c:v>
                </c:pt>
                <c:pt idx="1295">
                  <c:v>-10</c:v>
                </c:pt>
                <c:pt idx="1296">
                  <c:v>-15</c:v>
                </c:pt>
                <c:pt idx="1297">
                  <c:v>-15</c:v>
                </c:pt>
                <c:pt idx="1298">
                  <c:v>-15</c:v>
                </c:pt>
                <c:pt idx="1299">
                  <c:v>-25</c:v>
                </c:pt>
                <c:pt idx="1300">
                  <c:v>-25</c:v>
                </c:pt>
                <c:pt idx="1301">
                  <c:v>-25</c:v>
                </c:pt>
                <c:pt idx="1302">
                  <c:v>-45</c:v>
                </c:pt>
                <c:pt idx="1303">
                  <c:v>-45</c:v>
                </c:pt>
                <c:pt idx="1304">
                  <c:v>-45</c:v>
                </c:pt>
                <c:pt idx="1305">
                  <c:v>-45</c:v>
                </c:pt>
                <c:pt idx="1306">
                  <c:v>-45</c:v>
                </c:pt>
                <c:pt idx="1307">
                  <c:v>-45</c:v>
                </c:pt>
                <c:pt idx="1308">
                  <c:v>-45</c:v>
                </c:pt>
                <c:pt idx="1309">
                  <c:v>-32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-8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-20</c:v>
                </c:pt>
                <c:pt idx="1377">
                  <c:v>-20</c:v>
                </c:pt>
                <c:pt idx="1378">
                  <c:v>-32.445999999999998</c:v>
                </c:pt>
                <c:pt idx="1379">
                  <c:v>-32.445999999999998</c:v>
                </c:pt>
                <c:pt idx="1380">
                  <c:v>-32.445999999999998</c:v>
                </c:pt>
                <c:pt idx="1381">
                  <c:v>-52</c:v>
                </c:pt>
                <c:pt idx="1382">
                  <c:v>-72.650000000000006</c:v>
                </c:pt>
                <c:pt idx="1383">
                  <c:v>-72.650000000000006</c:v>
                </c:pt>
                <c:pt idx="1384">
                  <c:v>-72.650000000000006</c:v>
                </c:pt>
                <c:pt idx="1385">
                  <c:v>-72.650000000000006</c:v>
                </c:pt>
                <c:pt idx="1386">
                  <c:v>-59.884</c:v>
                </c:pt>
                <c:pt idx="1387">
                  <c:v>-71.664000000000001</c:v>
                </c:pt>
                <c:pt idx="1388">
                  <c:v>-71.664000000000001</c:v>
                </c:pt>
                <c:pt idx="1389">
                  <c:v>-71.664000000000001</c:v>
                </c:pt>
                <c:pt idx="1390">
                  <c:v>-71.664000000000001</c:v>
                </c:pt>
                <c:pt idx="1391">
                  <c:v>-7</c:v>
                </c:pt>
                <c:pt idx="1392">
                  <c:v>-14</c:v>
                </c:pt>
                <c:pt idx="1393">
                  <c:v>-38.515000000000001</c:v>
                </c:pt>
                <c:pt idx="1394">
                  <c:v>-31.515000000000001</c:v>
                </c:pt>
                <c:pt idx="1395">
                  <c:v>-31.515000000000001</c:v>
                </c:pt>
                <c:pt idx="1396">
                  <c:v>-31.515000000000001</c:v>
                </c:pt>
                <c:pt idx="1397">
                  <c:v>-31.515000000000001</c:v>
                </c:pt>
                <c:pt idx="1398">
                  <c:v>-30</c:v>
                </c:pt>
                <c:pt idx="1399">
                  <c:v>-30</c:v>
                </c:pt>
                <c:pt idx="1400">
                  <c:v>-30</c:v>
                </c:pt>
                <c:pt idx="1401">
                  <c:v>-30</c:v>
                </c:pt>
                <c:pt idx="1402">
                  <c:v>-30</c:v>
                </c:pt>
                <c:pt idx="1403">
                  <c:v>-43</c:v>
                </c:pt>
                <c:pt idx="1404">
                  <c:v>-28</c:v>
                </c:pt>
                <c:pt idx="1405">
                  <c:v>-28</c:v>
                </c:pt>
                <c:pt idx="1406">
                  <c:v>-39</c:v>
                </c:pt>
                <c:pt idx="1407">
                  <c:v>-39</c:v>
                </c:pt>
                <c:pt idx="1408">
                  <c:v>-39</c:v>
                </c:pt>
                <c:pt idx="1409">
                  <c:v>-45</c:v>
                </c:pt>
                <c:pt idx="1410">
                  <c:v>-45</c:v>
                </c:pt>
                <c:pt idx="1411">
                  <c:v>-45</c:v>
                </c:pt>
                <c:pt idx="1412">
                  <c:v>-45</c:v>
                </c:pt>
                <c:pt idx="1413">
                  <c:v>-45</c:v>
                </c:pt>
                <c:pt idx="1414">
                  <c:v>-45</c:v>
                </c:pt>
                <c:pt idx="1415">
                  <c:v>-35</c:v>
                </c:pt>
                <c:pt idx="1416">
                  <c:v>-53</c:v>
                </c:pt>
                <c:pt idx="1417">
                  <c:v>-53</c:v>
                </c:pt>
                <c:pt idx="1418">
                  <c:v>-53</c:v>
                </c:pt>
                <c:pt idx="1419">
                  <c:v>-58</c:v>
                </c:pt>
                <c:pt idx="1420">
                  <c:v>-58</c:v>
                </c:pt>
                <c:pt idx="1421">
                  <c:v>-56</c:v>
                </c:pt>
                <c:pt idx="1422">
                  <c:v>-56</c:v>
                </c:pt>
                <c:pt idx="1423">
                  <c:v>-51</c:v>
                </c:pt>
                <c:pt idx="1424">
                  <c:v>-22</c:v>
                </c:pt>
                <c:pt idx="1425">
                  <c:v>-34</c:v>
                </c:pt>
                <c:pt idx="1426">
                  <c:v>-49</c:v>
                </c:pt>
                <c:pt idx="1427">
                  <c:v>-49</c:v>
                </c:pt>
                <c:pt idx="1428">
                  <c:v>-49</c:v>
                </c:pt>
                <c:pt idx="1429">
                  <c:v>-55</c:v>
                </c:pt>
                <c:pt idx="1430">
                  <c:v>-55</c:v>
                </c:pt>
                <c:pt idx="1431">
                  <c:v>-55</c:v>
                </c:pt>
                <c:pt idx="1432">
                  <c:v>-55</c:v>
                </c:pt>
                <c:pt idx="1433">
                  <c:v>-55</c:v>
                </c:pt>
                <c:pt idx="1434">
                  <c:v>-55</c:v>
                </c:pt>
                <c:pt idx="1435">
                  <c:v>0</c:v>
                </c:pt>
                <c:pt idx="1436">
                  <c:v>0</c:v>
                </c:pt>
                <c:pt idx="1437">
                  <c:v>-10</c:v>
                </c:pt>
                <c:pt idx="1438">
                  <c:v>-10</c:v>
                </c:pt>
                <c:pt idx="1439">
                  <c:v>-10</c:v>
                </c:pt>
                <c:pt idx="1440">
                  <c:v>-10</c:v>
                </c:pt>
                <c:pt idx="1441">
                  <c:v>-10</c:v>
                </c:pt>
                <c:pt idx="1442">
                  <c:v>-10</c:v>
                </c:pt>
                <c:pt idx="1443">
                  <c:v>-10</c:v>
                </c:pt>
                <c:pt idx="1444">
                  <c:v>-10</c:v>
                </c:pt>
                <c:pt idx="1445">
                  <c:v>-6</c:v>
                </c:pt>
                <c:pt idx="1446">
                  <c:v>-6</c:v>
                </c:pt>
                <c:pt idx="1447">
                  <c:v>-6</c:v>
                </c:pt>
                <c:pt idx="1448">
                  <c:v>-23</c:v>
                </c:pt>
                <c:pt idx="1449">
                  <c:v>-23</c:v>
                </c:pt>
                <c:pt idx="1450">
                  <c:v>-23</c:v>
                </c:pt>
                <c:pt idx="1451">
                  <c:v>-26</c:v>
                </c:pt>
                <c:pt idx="1452">
                  <c:v>-26</c:v>
                </c:pt>
                <c:pt idx="1453">
                  <c:v>-26</c:v>
                </c:pt>
                <c:pt idx="1454">
                  <c:v>0</c:v>
                </c:pt>
                <c:pt idx="1455">
                  <c:v>0</c:v>
                </c:pt>
                <c:pt idx="1456">
                  <c:v>-10</c:v>
                </c:pt>
                <c:pt idx="1457">
                  <c:v>-10</c:v>
                </c:pt>
                <c:pt idx="1458">
                  <c:v>-10</c:v>
                </c:pt>
                <c:pt idx="1459">
                  <c:v>-17</c:v>
                </c:pt>
                <c:pt idx="1460">
                  <c:v>-17</c:v>
                </c:pt>
                <c:pt idx="1461">
                  <c:v>-15</c:v>
                </c:pt>
                <c:pt idx="1462">
                  <c:v>-15</c:v>
                </c:pt>
                <c:pt idx="1463">
                  <c:v>-15</c:v>
                </c:pt>
                <c:pt idx="1464">
                  <c:v>-15</c:v>
                </c:pt>
                <c:pt idx="1465">
                  <c:v>-24.61</c:v>
                </c:pt>
                <c:pt idx="1466">
                  <c:v>-24.61</c:v>
                </c:pt>
                <c:pt idx="1467">
                  <c:v>-24.61</c:v>
                </c:pt>
                <c:pt idx="1468">
                  <c:v>-37.39</c:v>
                </c:pt>
                <c:pt idx="1469">
                  <c:v>-37.39</c:v>
                </c:pt>
                <c:pt idx="1470">
                  <c:v>-37.39</c:v>
                </c:pt>
                <c:pt idx="1471">
                  <c:v>-42</c:v>
                </c:pt>
                <c:pt idx="1472">
                  <c:v>-42</c:v>
                </c:pt>
                <c:pt idx="1473">
                  <c:v>-43</c:v>
                </c:pt>
                <c:pt idx="1474">
                  <c:v>-43</c:v>
                </c:pt>
                <c:pt idx="1475">
                  <c:v>-43</c:v>
                </c:pt>
                <c:pt idx="1476">
                  <c:v>-43</c:v>
                </c:pt>
                <c:pt idx="1477">
                  <c:v>-43</c:v>
                </c:pt>
                <c:pt idx="1478">
                  <c:v>-24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-9</c:v>
                </c:pt>
                <c:pt idx="1494">
                  <c:v>-9</c:v>
                </c:pt>
                <c:pt idx="1495">
                  <c:v>-9</c:v>
                </c:pt>
                <c:pt idx="1496">
                  <c:v>-9</c:v>
                </c:pt>
                <c:pt idx="1497">
                  <c:v>-8</c:v>
                </c:pt>
                <c:pt idx="1498">
                  <c:v>-8</c:v>
                </c:pt>
                <c:pt idx="1499">
                  <c:v>-8</c:v>
                </c:pt>
                <c:pt idx="1500">
                  <c:v>-15</c:v>
                </c:pt>
                <c:pt idx="1501">
                  <c:v>-7</c:v>
                </c:pt>
                <c:pt idx="1502">
                  <c:v>-18</c:v>
                </c:pt>
                <c:pt idx="1503">
                  <c:v>-18</c:v>
                </c:pt>
                <c:pt idx="1504">
                  <c:v>-18</c:v>
                </c:pt>
                <c:pt idx="1505">
                  <c:v>-18</c:v>
                </c:pt>
                <c:pt idx="1506">
                  <c:v>-18</c:v>
                </c:pt>
                <c:pt idx="1507">
                  <c:v>-23</c:v>
                </c:pt>
                <c:pt idx="1508">
                  <c:v>-23</c:v>
                </c:pt>
                <c:pt idx="1509">
                  <c:v>-23</c:v>
                </c:pt>
                <c:pt idx="1510">
                  <c:v>-23</c:v>
                </c:pt>
                <c:pt idx="1511">
                  <c:v>-23</c:v>
                </c:pt>
                <c:pt idx="1512">
                  <c:v>-45</c:v>
                </c:pt>
                <c:pt idx="1513">
                  <c:v>-63</c:v>
                </c:pt>
                <c:pt idx="1514">
                  <c:v>-63</c:v>
                </c:pt>
                <c:pt idx="1515">
                  <c:v>-63</c:v>
                </c:pt>
                <c:pt idx="1516">
                  <c:v>-63</c:v>
                </c:pt>
                <c:pt idx="1517">
                  <c:v>-63</c:v>
                </c:pt>
                <c:pt idx="1518">
                  <c:v>-67</c:v>
                </c:pt>
                <c:pt idx="1519">
                  <c:v>-67</c:v>
                </c:pt>
                <c:pt idx="1520">
                  <c:v>0</c:v>
                </c:pt>
                <c:pt idx="1521">
                  <c:v>0</c:v>
                </c:pt>
                <c:pt idx="1522">
                  <c:v>-7</c:v>
                </c:pt>
                <c:pt idx="1523">
                  <c:v>-7</c:v>
                </c:pt>
                <c:pt idx="1524">
                  <c:v>-13</c:v>
                </c:pt>
                <c:pt idx="1525">
                  <c:v>-13</c:v>
                </c:pt>
                <c:pt idx="1526">
                  <c:v>-13</c:v>
                </c:pt>
                <c:pt idx="1527">
                  <c:v>-19</c:v>
                </c:pt>
                <c:pt idx="1528">
                  <c:v>-19</c:v>
                </c:pt>
                <c:pt idx="1529">
                  <c:v>-19</c:v>
                </c:pt>
                <c:pt idx="1530">
                  <c:v>-19</c:v>
                </c:pt>
                <c:pt idx="1531">
                  <c:v>-22</c:v>
                </c:pt>
                <c:pt idx="1532">
                  <c:v>-28</c:v>
                </c:pt>
                <c:pt idx="1533">
                  <c:v>-50</c:v>
                </c:pt>
                <c:pt idx="1534">
                  <c:v>-50</c:v>
                </c:pt>
                <c:pt idx="1535">
                  <c:v>-50</c:v>
                </c:pt>
                <c:pt idx="1536">
                  <c:v>-50</c:v>
                </c:pt>
                <c:pt idx="1537">
                  <c:v>-50</c:v>
                </c:pt>
                <c:pt idx="1538">
                  <c:v>-18</c:v>
                </c:pt>
                <c:pt idx="1539">
                  <c:v>-18</c:v>
                </c:pt>
                <c:pt idx="1540">
                  <c:v>-18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-7</c:v>
                </c:pt>
                <c:pt idx="1554">
                  <c:v>-21</c:v>
                </c:pt>
                <c:pt idx="1555">
                  <c:v>-21</c:v>
                </c:pt>
                <c:pt idx="1556">
                  <c:v>-21</c:v>
                </c:pt>
                <c:pt idx="1557">
                  <c:v>-22</c:v>
                </c:pt>
                <c:pt idx="1558">
                  <c:v>-22</c:v>
                </c:pt>
                <c:pt idx="1559">
                  <c:v>-22</c:v>
                </c:pt>
                <c:pt idx="1560">
                  <c:v>-22</c:v>
                </c:pt>
                <c:pt idx="1561">
                  <c:v>-12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-6</c:v>
                </c:pt>
                <c:pt idx="1574">
                  <c:v>-6</c:v>
                </c:pt>
                <c:pt idx="1575">
                  <c:v>-6</c:v>
                </c:pt>
                <c:pt idx="1576">
                  <c:v>-6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-15</c:v>
                </c:pt>
                <c:pt idx="1601">
                  <c:v>-3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-6</c:v>
                </c:pt>
                <c:pt idx="1607">
                  <c:v>-6</c:v>
                </c:pt>
                <c:pt idx="1608">
                  <c:v>-6</c:v>
                </c:pt>
                <c:pt idx="1609">
                  <c:v>-6</c:v>
                </c:pt>
                <c:pt idx="1610">
                  <c:v>-6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-8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-1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-10</c:v>
                </c:pt>
                <c:pt idx="1635">
                  <c:v>-10</c:v>
                </c:pt>
                <c:pt idx="1636">
                  <c:v>-10</c:v>
                </c:pt>
                <c:pt idx="1637">
                  <c:v>-28</c:v>
                </c:pt>
                <c:pt idx="1638">
                  <c:v>-28</c:v>
                </c:pt>
                <c:pt idx="1639">
                  <c:v>-28</c:v>
                </c:pt>
                <c:pt idx="1640">
                  <c:v>-28</c:v>
                </c:pt>
                <c:pt idx="1641">
                  <c:v>-33</c:v>
                </c:pt>
                <c:pt idx="1642">
                  <c:v>-33</c:v>
                </c:pt>
                <c:pt idx="1643">
                  <c:v>-28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-7</c:v>
                </c:pt>
                <c:pt idx="1658">
                  <c:v>-7</c:v>
                </c:pt>
                <c:pt idx="1659">
                  <c:v>-7</c:v>
                </c:pt>
                <c:pt idx="1660">
                  <c:v>-7</c:v>
                </c:pt>
                <c:pt idx="1661">
                  <c:v>-8</c:v>
                </c:pt>
                <c:pt idx="1662">
                  <c:v>-8</c:v>
                </c:pt>
                <c:pt idx="1663">
                  <c:v>-8</c:v>
                </c:pt>
                <c:pt idx="1664">
                  <c:v>-8</c:v>
                </c:pt>
                <c:pt idx="1665">
                  <c:v>-8</c:v>
                </c:pt>
                <c:pt idx="1666">
                  <c:v>-8</c:v>
                </c:pt>
                <c:pt idx="1667">
                  <c:v>-8</c:v>
                </c:pt>
                <c:pt idx="1668">
                  <c:v>-23</c:v>
                </c:pt>
                <c:pt idx="1669">
                  <c:v>-23</c:v>
                </c:pt>
                <c:pt idx="1670">
                  <c:v>-23</c:v>
                </c:pt>
                <c:pt idx="1671">
                  <c:v>-19</c:v>
                </c:pt>
                <c:pt idx="1672">
                  <c:v>-19</c:v>
                </c:pt>
                <c:pt idx="1673">
                  <c:v>-19</c:v>
                </c:pt>
                <c:pt idx="1674">
                  <c:v>-19</c:v>
                </c:pt>
                <c:pt idx="1675">
                  <c:v>-19</c:v>
                </c:pt>
                <c:pt idx="1676">
                  <c:v>-19</c:v>
                </c:pt>
                <c:pt idx="1677">
                  <c:v>0</c:v>
                </c:pt>
                <c:pt idx="1678">
                  <c:v>0</c:v>
                </c:pt>
                <c:pt idx="1679">
                  <c:v>-12</c:v>
                </c:pt>
                <c:pt idx="1680">
                  <c:v>-12</c:v>
                </c:pt>
                <c:pt idx="1681">
                  <c:v>-12</c:v>
                </c:pt>
                <c:pt idx="1682">
                  <c:v>-12</c:v>
                </c:pt>
                <c:pt idx="1683">
                  <c:v>-12</c:v>
                </c:pt>
                <c:pt idx="1684">
                  <c:v>-12</c:v>
                </c:pt>
                <c:pt idx="1685">
                  <c:v>-15</c:v>
                </c:pt>
                <c:pt idx="1686">
                  <c:v>-15</c:v>
                </c:pt>
                <c:pt idx="1687">
                  <c:v>-15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-9</c:v>
                </c:pt>
                <c:pt idx="1722">
                  <c:v>-9</c:v>
                </c:pt>
                <c:pt idx="1723">
                  <c:v>-28</c:v>
                </c:pt>
                <c:pt idx="1724">
                  <c:v>-28</c:v>
                </c:pt>
                <c:pt idx="1725">
                  <c:v>-28</c:v>
                </c:pt>
                <c:pt idx="1726">
                  <c:v>-28</c:v>
                </c:pt>
                <c:pt idx="1727">
                  <c:v>-28</c:v>
                </c:pt>
                <c:pt idx="1728">
                  <c:v>-28</c:v>
                </c:pt>
                <c:pt idx="1729">
                  <c:v>-28</c:v>
                </c:pt>
                <c:pt idx="1730">
                  <c:v>-28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-8</c:v>
                </c:pt>
                <c:pt idx="1744">
                  <c:v>-8.5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-19.754999999999999</c:v>
                </c:pt>
                <c:pt idx="1750">
                  <c:v>-6</c:v>
                </c:pt>
                <c:pt idx="1751">
                  <c:v>-6</c:v>
                </c:pt>
                <c:pt idx="1752">
                  <c:v>-6</c:v>
                </c:pt>
                <c:pt idx="1753">
                  <c:v>-6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-6</c:v>
                </c:pt>
                <c:pt idx="1759">
                  <c:v>-10</c:v>
                </c:pt>
                <c:pt idx="1760">
                  <c:v>-10</c:v>
                </c:pt>
                <c:pt idx="1761">
                  <c:v>-14</c:v>
                </c:pt>
                <c:pt idx="1762">
                  <c:v>-14</c:v>
                </c:pt>
                <c:pt idx="1763">
                  <c:v>-14</c:v>
                </c:pt>
                <c:pt idx="1764">
                  <c:v>-26</c:v>
                </c:pt>
                <c:pt idx="1765">
                  <c:v>-40</c:v>
                </c:pt>
                <c:pt idx="1766">
                  <c:v>-40</c:v>
                </c:pt>
                <c:pt idx="1767">
                  <c:v>-60.594999999999999</c:v>
                </c:pt>
                <c:pt idx="1768">
                  <c:v>-60.594999999999999</c:v>
                </c:pt>
                <c:pt idx="1769">
                  <c:v>-60.594999999999999</c:v>
                </c:pt>
                <c:pt idx="1770">
                  <c:v>-60.594999999999999</c:v>
                </c:pt>
                <c:pt idx="1771">
                  <c:v>-66.594999999999999</c:v>
                </c:pt>
                <c:pt idx="1772">
                  <c:v>-66.594999999999999</c:v>
                </c:pt>
                <c:pt idx="1773">
                  <c:v>-60.594999999999999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-11</c:v>
                </c:pt>
                <c:pt idx="1778">
                  <c:v>-11</c:v>
                </c:pt>
                <c:pt idx="1779">
                  <c:v>-11</c:v>
                </c:pt>
                <c:pt idx="1780">
                  <c:v>-20</c:v>
                </c:pt>
                <c:pt idx="1781">
                  <c:v>-20</c:v>
                </c:pt>
                <c:pt idx="1782">
                  <c:v>-20</c:v>
                </c:pt>
                <c:pt idx="1783">
                  <c:v>-23</c:v>
                </c:pt>
                <c:pt idx="1784">
                  <c:v>-23</c:v>
                </c:pt>
                <c:pt idx="1785">
                  <c:v>-23</c:v>
                </c:pt>
                <c:pt idx="1786">
                  <c:v>-34</c:v>
                </c:pt>
                <c:pt idx="1787">
                  <c:v>-49</c:v>
                </c:pt>
                <c:pt idx="1788">
                  <c:v>-49</c:v>
                </c:pt>
                <c:pt idx="1789">
                  <c:v>-49</c:v>
                </c:pt>
                <c:pt idx="1790">
                  <c:v>-49</c:v>
                </c:pt>
                <c:pt idx="1791">
                  <c:v>-49</c:v>
                </c:pt>
                <c:pt idx="1792">
                  <c:v>-49</c:v>
                </c:pt>
                <c:pt idx="1793">
                  <c:v>-18</c:v>
                </c:pt>
                <c:pt idx="1794">
                  <c:v>-18</c:v>
                </c:pt>
                <c:pt idx="1795">
                  <c:v>-18</c:v>
                </c:pt>
                <c:pt idx="1796">
                  <c:v>0</c:v>
                </c:pt>
                <c:pt idx="1797">
                  <c:v>-5</c:v>
                </c:pt>
                <c:pt idx="1798">
                  <c:v>-8</c:v>
                </c:pt>
                <c:pt idx="1799">
                  <c:v>0</c:v>
                </c:pt>
                <c:pt idx="1800">
                  <c:v>0</c:v>
                </c:pt>
                <c:pt idx="1801">
                  <c:v>-6</c:v>
                </c:pt>
                <c:pt idx="1802">
                  <c:v>-6</c:v>
                </c:pt>
                <c:pt idx="1803">
                  <c:v>-6</c:v>
                </c:pt>
                <c:pt idx="1804">
                  <c:v>-13</c:v>
                </c:pt>
                <c:pt idx="1805">
                  <c:v>-13</c:v>
                </c:pt>
                <c:pt idx="1806">
                  <c:v>-23</c:v>
                </c:pt>
                <c:pt idx="1807">
                  <c:v>-40</c:v>
                </c:pt>
                <c:pt idx="1808">
                  <c:v>-40</c:v>
                </c:pt>
                <c:pt idx="1809">
                  <c:v>-40</c:v>
                </c:pt>
                <c:pt idx="1810">
                  <c:v>-40</c:v>
                </c:pt>
                <c:pt idx="1811">
                  <c:v>-40</c:v>
                </c:pt>
                <c:pt idx="1812">
                  <c:v>-40</c:v>
                </c:pt>
                <c:pt idx="1813">
                  <c:v>-40</c:v>
                </c:pt>
                <c:pt idx="1814">
                  <c:v>-40</c:v>
                </c:pt>
                <c:pt idx="1815">
                  <c:v>-4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-10</c:v>
                </c:pt>
                <c:pt idx="1829">
                  <c:v>-5</c:v>
                </c:pt>
                <c:pt idx="1830">
                  <c:v>-5</c:v>
                </c:pt>
                <c:pt idx="1831">
                  <c:v>-5</c:v>
                </c:pt>
                <c:pt idx="1832">
                  <c:v>-25</c:v>
                </c:pt>
                <c:pt idx="1833">
                  <c:v>-25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-6</c:v>
                </c:pt>
                <c:pt idx="1844">
                  <c:v>-6</c:v>
                </c:pt>
                <c:pt idx="1845">
                  <c:v>0</c:v>
                </c:pt>
                <c:pt idx="1846">
                  <c:v>-5</c:v>
                </c:pt>
                <c:pt idx="1847">
                  <c:v>-5</c:v>
                </c:pt>
                <c:pt idx="1848">
                  <c:v>-21</c:v>
                </c:pt>
                <c:pt idx="1849">
                  <c:v>-21</c:v>
                </c:pt>
                <c:pt idx="1850">
                  <c:v>-21</c:v>
                </c:pt>
                <c:pt idx="1851">
                  <c:v>-21</c:v>
                </c:pt>
                <c:pt idx="1852">
                  <c:v>-21</c:v>
                </c:pt>
                <c:pt idx="1853">
                  <c:v>-21</c:v>
                </c:pt>
                <c:pt idx="1854">
                  <c:v>-29.4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-4</c:v>
                </c:pt>
                <c:pt idx="1867">
                  <c:v>-4</c:v>
                </c:pt>
                <c:pt idx="1868">
                  <c:v>-4</c:v>
                </c:pt>
                <c:pt idx="1869">
                  <c:v>-17.62</c:v>
                </c:pt>
                <c:pt idx="1870">
                  <c:v>-17.62</c:v>
                </c:pt>
                <c:pt idx="1871">
                  <c:v>-17.62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-26.93</c:v>
                </c:pt>
                <c:pt idx="1881">
                  <c:v>-26.93</c:v>
                </c:pt>
                <c:pt idx="1882">
                  <c:v>-40</c:v>
                </c:pt>
                <c:pt idx="1883">
                  <c:v>-40</c:v>
                </c:pt>
                <c:pt idx="1884">
                  <c:v>-40</c:v>
                </c:pt>
                <c:pt idx="1885">
                  <c:v>-40</c:v>
                </c:pt>
                <c:pt idx="1886">
                  <c:v>-50.6</c:v>
                </c:pt>
                <c:pt idx="1887">
                  <c:v>-50.6</c:v>
                </c:pt>
                <c:pt idx="1888">
                  <c:v>-50.6</c:v>
                </c:pt>
                <c:pt idx="1889">
                  <c:v>-55.05</c:v>
                </c:pt>
                <c:pt idx="1890">
                  <c:v>-72.739999999999995</c:v>
                </c:pt>
                <c:pt idx="1891">
                  <c:v>-72.739999999999995</c:v>
                </c:pt>
                <c:pt idx="1892">
                  <c:v>-78.739999999999995</c:v>
                </c:pt>
                <c:pt idx="1893">
                  <c:v>-87</c:v>
                </c:pt>
                <c:pt idx="1894">
                  <c:v>-87</c:v>
                </c:pt>
                <c:pt idx="1895">
                  <c:v>-87</c:v>
                </c:pt>
                <c:pt idx="1896">
                  <c:v>-87</c:v>
                </c:pt>
                <c:pt idx="1897">
                  <c:v>-19</c:v>
                </c:pt>
                <c:pt idx="1898">
                  <c:v>-19</c:v>
                </c:pt>
                <c:pt idx="1899">
                  <c:v>-45</c:v>
                </c:pt>
                <c:pt idx="1900">
                  <c:v>-45</c:v>
                </c:pt>
                <c:pt idx="1901">
                  <c:v>-45</c:v>
                </c:pt>
                <c:pt idx="1902">
                  <c:v>-45</c:v>
                </c:pt>
                <c:pt idx="1903">
                  <c:v>-45</c:v>
                </c:pt>
                <c:pt idx="1904">
                  <c:v>-56</c:v>
                </c:pt>
                <c:pt idx="1905">
                  <c:v>-56</c:v>
                </c:pt>
                <c:pt idx="1906">
                  <c:v>-56</c:v>
                </c:pt>
                <c:pt idx="1907">
                  <c:v>-56</c:v>
                </c:pt>
                <c:pt idx="1908">
                  <c:v>-56</c:v>
                </c:pt>
                <c:pt idx="1909">
                  <c:v>-61.05</c:v>
                </c:pt>
                <c:pt idx="1910">
                  <c:v>-61.05</c:v>
                </c:pt>
                <c:pt idx="1911">
                  <c:v>-61.05</c:v>
                </c:pt>
                <c:pt idx="1912">
                  <c:v>-61.05</c:v>
                </c:pt>
                <c:pt idx="1913">
                  <c:v>-61.05</c:v>
                </c:pt>
                <c:pt idx="1914">
                  <c:v>-61.05</c:v>
                </c:pt>
                <c:pt idx="1915">
                  <c:v>-69.349999999999994</c:v>
                </c:pt>
                <c:pt idx="1916">
                  <c:v>-69.349999999999994</c:v>
                </c:pt>
                <c:pt idx="1917">
                  <c:v>-69.349999999999994</c:v>
                </c:pt>
                <c:pt idx="1918">
                  <c:v>-69.349999999999994</c:v>
                </c:pt>
                <c:pt idx="1919">
                  <c:v>-69.349999999999994</c:v>
                </c:pt>
                <c:pt idx="1920">
                  <c:v>-85</c:v>
                </c:pt>
                <c:pt idx="1921">
                  <c:v>-85</c:v>
                </c:pt>
                <c:pt idx="1922">
                  <c:v>-85</c:v>
                </c:pt>
                <c:pt idx="1923">
                  <c:v>-85</c:v>
                </c:pt>
                <c:pt idx="1924">
                  <c:v>-77</c:v>
                </c:pt>
                <c:pt idx="1925">
                  <c:v>-77</c:v>
                </c:pt>
                <c:pt idx="1926">
                  <c:v>-77</c:v>
                </c:pt>
                <c:pt idx="1927">
                  <c:v>-77</c:v>
                </c:pt>
                <c:pt idx="1928">
                  <c:v>-77</c:v>
                </c:pt>
                <c:pt idx="1929">
                  <c:v>-77</c:v>
                </c:pt>
                <c:pt idx="1930">
                  <c:v>-23</c:v>
                </c:pt>
                <c:pt idx="1931">
                  <c:v>-52</c:v>
                </c:pt>
                <c:pt idx="1932">
                  <c:v>-52</c:v>
                </c:pt>
                <c:pt idx="1933">
                  <c:v>-52</c:v>
                </c:pt>
                <c:pt idx="1934">
                  <c:v>-53.94</c:v>
                </c:pt>
                <c:pt idx="1935">
                  <c:v>-53.94</c:v>
                </c:pt>
                <c:pt idx="1936">
                  <c:v>-53.94</c:v>
                </c:pt>
                <c:pt idx="1937">
                  <c:v>-61.94</c:v>
                </c:pt>
                <c:pt idx="1938">
                  <c:v>-61.825000000000003</c:v>
                </c:pt>
                <c:pt idx="1939">
                  <c:v>-61.825000000000003</c:v>
                </c:pt>
                <c:pt idx="1940">
                  <c:v>-61.825000000000003</c:v>
                </c:pt>
                <c:pt idx="1941">
                  <c:v>0</c:v>
                </c:pt>
                <c:pt idx="1942">
                  <c:v>0</c:v>
                </c:pt>
                <c:pt idx="1943">
                  <c:v>-6</c:v>
                </c:pt>
                <c:pt idx="1944">
                  <c:v>-22</c:v>
                </c:pt>
                <c:pt idx="1945">
                  <c:v>-22</c:v>
                </c:pt>
                <c:pt idx="1946">
                  <c:v>-22</c:v>
                </c:pt>
                <c:pt idx="1947">
                  <c:v>-22</c:v>
                </c:pt>
                <c:pt idx="1948">
                  <c:v>-22</c:v>
                </c:pt>
                <c:pt idx="1949">
                  <c:v>-22</c:v>
                </c:pt>
                <c:pt idx="1950">
                  <c:v>-22</c:v>
                </c:pt>
                <c:pt idx="1951">
                  <c:v>-35.619999999999997</c:v>
                </c:pt>
                <c:pt idx="1952">
                  <c:v>-23</c:v>
                </c:pt>
                <c:pt idx="1953">
                  <c:v>-23</c:v>
                </c:pt>
                <c:pt idx="1954">
                  <c:v>-23</c:v>
                </c:pt>
                <c:pt idx="1955">
                  <c:v>-46</c:v>
                </c:pt>
                <c:pt idx="1956">
                  <c:v>-46</c:v>
                </c:pt>
                <c:pt idx="1957">
                  <c:v>-46</c:v>
                </c:pt>
                <c:pt idx="1958">
                  <c:v>0</c:v>
                </c:pt>
                <c:pt idx="1959">
                  <c:v>0</c:v>
                </c:pt>
                <c:pt idx="1960">
                  <c:v>-5</c:v>
                </c:pt>
                <c:pt idx="1961">
                  <c:v>-5</c:v>
                </c:pt>
                <c:pt idx="1962">
                  <c:v>-5</c:v>
                </c:pt>
                <c:pt idx="1963">
                  <c:v>-5</c:v>
                </c:pt>
                <c:pt idx="1964">
                  <c:v>0</c:v>
                </c:pt>
                <c:pt idx="1965">
                  <c:v>-20</c:v>
                </c:pt>
                <c:pt idx="1966">
                  <c:v>-20</c:v>
                </c:pt>
                <c:pt idx="1967">
                  <c:v>-20</c:v>
                </c:pt>
                <c:pt idx="1968">
                  <c:v>-20</c:v>
                </c:pt>
                <c:pt idx="1969">
                  <c:v>-30.18</c:v>
                </c:pt>
                <c:pt idx="1970">
                  <c:v>-30.18</c:v>
                </c:pt>
                <c:pt idx="1971">
                  <c:v>-34.954999999999998</c:v>
                </c:pt>
                <c:pt idx="1972">
                  <c:v>-34.954999999999998</c:v>
                </c:pt>
                <c:pt idx="1973">
                  <c:v>-34.954999999999998</c:v>
                </c:pt>
                <c:pt idx="1974">
                  <c:v>-45.97</c:v>
                </c:pt>
                <c:pt idx="1975">
                  <c:v>-66.48</c:v>
                </c:pt>
                <c:pt idx="1976">
                  <c:v>-66.48</c:v>
                </c:pt>
                <c:pt idx="1977">
                  <c:v>-73.97</c:v>
                </c:pt>
                <c:pt idx="1978">
                  <c:v>-73.97</c:v>
                </c:pt>
                <c:pt idx="1979">
                  <c:v>-75</c:v>
                </c:pt>
                <c:pt idx="1980">
                  <c:v>-75</c:v>
                </c:pt>
                <c:pt idx="1981">
                  <c:v>-75</c:v>
                </c:pt>
                <c:pt idx="1982">
                  <c:v>-75</c:v>
                </c:pt>
                <c:pt idx="1983">
                  <c:v>-75</c:v>
                </c:pt>
                <c:pt idx="1984">
                  <c:v>0</c:v>
                </c:pt>
                <c:pt idx="1985">
                  <c:v>-5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-5</c:v>
                </c:pt>
                <c:pt idx="1997">
                  <c:v>-10</c:v>
                </c:pt>
                <c:pt idx="1998">
                  <c:v>-10</c:v>
                </c:pt>
                <c:pt idx="1999">
                  <c:v>-16</c:v>
                </c:pt>
                <c:pt idx="2000">
                  <c:v>-42</c:v>
                </c:pt>
                <c:pt idx="2001">
                  <c:v>-39</c:v>
                </c:pt>
                <c:pt idx="2002">
                  <c:v>-4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-1.45</c:v>
                </c:pt>
                <c:pt idx="2009">
                  <c:v>-16.75</c:v>
                </c:pt>
                <c:pt idx="2010">
                  <c:v>-16.75</c:v>
                </c:pt>
                <c:pt idx="2011">
                  <c:v>-21.75</c:v>
                </c:pt>
                <c:pt idx="2012">
                  <c:v>-26</c:v>
                </c:pt>
                <c:pt idx="2013">
                  <c:v>-26</c:v>
                </c:pt>
                <c:pt idx="2014">
                  <c:v>-26</c:v>
                </c:pt>
                <c:pt idx="2015">
                  <c:v>-30</c:v>
                </c:pt>
                <c:pt idx="2016">
                  <c:v>-61.645000000000003</c:v>
                </c:pt>
                <c:pt idx="2017">
                  <c:v>-70</c:v>
                </c:pt>
                <c:pt idx="2018">
                  <c:v>-70</c:v>
                </c:pt>
                <c:pt idx="2019">
                  <c:v>-70</c:v>
                </c:pt>
                <c:pt idx="2020">
                  <c:v>-70</c:v>
                </c:pt>
                <c:pt idx="2021">
                  <c:v>-70</c:v>
                </c:pt>
                <c:pt idx="2022">
                  <c:v>-76</c:v>
                </c:pt>
                <c:pt idx="2023">
                  <c:v>-73</c:v>
                </c:pt>
                <c:pt idx="2024">
                  <c:v>-3</c:v>
                </c:pt>
                <c:pt idx="2025">
                  <c:v>-3</c:v>
                </c:pt>
                <c:pt idx="2026">
                  <c:v>-3</c:v>
                </c:pt>
                <c:pt idx="2027">
                  <c:v>-24</c:v>
                </c:pt>
                <c:pt idx="2028">
                  <c:v>-24</c:v>
                </c:pt>
                <c:pt idx="2029">
                  <c:v>-24</c:v>
                </c:pt>
                <c:pt idx="2030">
                  <c:v>-30</c:v>
                </c:pt>
                <c:pt idx="2031">
                  <c:v>-30</c:v>
                </c:pt>
                <c:pt idx="2032">
                  <c:v>-30</c:v>
                </c:pt>
                <c:pt idx="2033">
                  <c:v>-30</c:v>
                </c:pt>
                <c:pt idx="2034">
                  <c:v>-30</c:v>
                </c:pt>
                <c:pt idx="2035">
                  <c:v>-30</c:v>
                </c:pt>
                <c:pt idx="2036">
                  <c:v>-30</c:v>
                </c:pt>
                <c:pt idx="2037">
                  <c:v>-50</c:v>
                </c:pt>
                <c:pt idx="2038">
                  <c:v>-50</c:v>
                </c:pt>
                <c:pt idx="2039">
                  <c:v>-50</c:v>
                </c:pt>
                <c:pt idx="2040">
                  <c:v>-50</c:v>
                </c:pt>
                <c:pt idx="2041">
                  <c:v>-50</c:v>
                </c:pt>
                <c:pt idx="2042">
                  <c:v>-50</c:v>
                </c:pt>
                <c:pt idx="2043">
                  <c:v>-50</c:v>
                </c:pt>
                <c:pt idx="2044">
                  <c:v>-3</c:v>
                </c:pt>
                <c:pt idx="2045">
                  <c:v>-3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-5.5</c:v>
                </c:pt>
                <c:pt idx="2057">
                  <c:v>-32.75</c:v>
                </c:pt>
                <c:pt idx="2058">
                  <c:v>-42.25</c:v>
                </c:pt>
                <c:pt idx="2059">
                  <c:v>-42.25</c:v>
                </c:pt>
                <c:pt idx="2060">
                  <c:v>-42.25</c:v>
                </c:pt>
                <c:pt idx="2061">
                  <c:v>-39</c:v>
                </c:pt>
                <c:pt idx="2062">
                  <c:v>-39</c:v>
                </c:pt>
                <c:pt idx="2063">
                  <c:v>-45</c:v>
                </c:pt>
                <c:pt idx="2064">
                  <c:v>-41.5</c:v>
                </c:pt>
                <c:pt idx="2065">
                  <c:v>-41.5</c:v>
                </c:pt>
                <c:pt idx="2066">
                  <c:v>-41.5</c:v>
                </c:pt>
                <c:pt idx="2067">
                  <c:v>0</c:v>
                </c:pt>
                <c:pt idx="2068">
                  <c:v>-0.15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-9</c:v>
                </c:pt>
                <c:pt idx="2073">
                  <c:v>-9</c:v>
                </c:pt>
                <c:pt idx="2074">
                  <c:v>-9</c:v>
                </c:pt>
                <c:pt idx="2075">
                  <c:v>-21</c:v>
                </c:pt>
                <c:pt idx="2076">
                  <c:v>-21</c:v>
                </c:pt>
                <c:pt idx="2077">
                  <c:v>-12</c:v>
                </c:pt>
                <c:pt idx="2078">
                  <c:v>-12</c:v>
                </c:pt>
                <c:pt idx="2079">
                  <c:v>-30.85</c:v>
                </c:pt>
                <c:pt idx="2080">
                  <c:v>-30.85</c:v>
                </c:pt>
                <c:pt idx="2081">
                  <c:v>-30.85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-2.5</c:v>
                </c:pt>
                <c:pt idx="2087">
                  <c:v>-3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-17</c:v>
                </c:pt>
                <c:pt idx="2099">
                  <c:v>-17</c:v>
                </c:pt>
                <c:pt idx="2100">
                  <c:v>-17</c:v>
                </c:pt>
                <c:pt idx="2101">
                  <c:v>-17</c:v>
                </c:pt>
                <c:pt idx="2102">
                  <c:v>-17</c:v>
                </c:pt>
                <c:pt idx="2103">
                  <c:v>-18</c:v>
                </c:pt>
                <c:pt idx="2104">
                  <c:v>-18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-14.815</c:v>
                </c:pt>
                <c:pt idx="2117">
                  <c:v>-14.815</c:v>
                </c:pt>
                <c:pt idx="2118">
                  <c:v>-14.815</c:v>
                </c:pt>
                <c:pt idx="2119">
                  <c:v>-14.815</c:v>
                </c:pt>
                <c:pt idx="2120">
                  <c:v>-14.815</c:v>
                </c:pt>
                <c:pt idx="2121">
                  <c:v>-14.815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-14</c:v>
                </c:pt>
                <c:pt idx="2130">
                  <c:v>-14</c:v>
                </c:pt>
                <c:pt idx="2131">
                  <c:v>-14</c:v>
                </c:pt>
                <c:pt idx="2132">
                  <c:v>-19</c:v>
                </c:pt>
                <c:pt idx="2133">
                  <c:v>-19</c:v>
                </c:pt>
                <c:pt idx="2134">
                  <c:v>-14</c:v>
                </c:pt>
                <c:pt idx="2135">
                  <c:v>-14</c:v>
                </c:pt>
                <c:pt idx="2136">
                  <c:v>-22</c:v>
                </c:pt>
                <c:pt idx="2137">
                  <c:v>-22</c:v>
                </c:pt>
                <c:pt idx="2138">
                  <c:v>-28</c:v>
                </c:pt>
                <c:pt idx="2139">
                  <c:v>-28</c:v>
                </c:pt>
                <c:pt idx="2140">
                  <c:v>-39.57</c:v>
                </c:pt>
                <c:pt idx="2141">
                  <c:v>-49.97</c:v>
                </c:pt>
                <c:pt idx="2142">
                  <c:v>-49.97</c:v>
                </c:pt>
                <c:pt idx="2143">
                  <c:v>-49.97</c:v>
                </c:pt>
                <c:pt idx="2144">
                  <c:v>-55.45</c:v>
                </c:pt>
                <c:pt idx="2145">
                  <c:v>-55.45</c:v>
                </c:pt>
                <c:pt idx="2146">
                  <c:v>-46.698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-9</c:v>
                </c:pt>
                <c:pt idx="2151">
                  <c:v>-9</c:v>
                </c:pt>
                <c:pt idx="2152">
                  <c:v>-9</c:v>
                </c:pt>
                <c:pt idx="2153">
                  <c:v>-14.7</c:v>
                </c:pt>
                <c:pt idx="2154">
                  <c:v>-16</c:v>
                </c:pt>
                <c:pt idx="2155">
                  <c:v>-17</c:v>
                </c:pt>
                <c:pt idx="2156">
                  <c:v>-17</c:v>
                </c:pt>
                <c:pt idx="2157">
                  <c:v>-17</c:v>
                </c:pt>
                <c:pt idx="2158">
                  <c:v>-17</c:v>
                </c:pt>
                <c:pt idx="2159">
                  <c:v>-8</c:v>
                </c:pt>
                <c:pt idx="2160">
                  <c:v>-8</c:v>
                </c:pt>
                <c:pt idx="2161">
                  <c:v>-8</c:v>
                </c:pt>
                <c:pt idx="2162">
                  <c:v>-13</c:v>
                </c:pt>
                <c:pt idx="2163">
                  <c:v>-13</c:v>
                </c:pt>
                <c:pt idx="2164">
                  <c:v>-13</c:v>
                </c:pt>
                <c:pt idx="2165">
                  <c:v>-20</c:v>
                </c:pt>
                <c:pt idx="2166">
                  <c:v>-20</c:v>
                </c:pt>
                <c:pt idx="2167">
                  <c:v>-20</c:v>
                </c:pt>
                <c:pt idx="2168">
                  <c:v>-20</c:v>
                </c:pt>
                <c:pt idx="2169">
                  <c:v>-27</c:v>
                </c:pt>
                <c:pt idx="2170">
                  <c:v>-27</c:v>
                </c:pt>
                <c:pt idx="2171">
                  <c:v>-48</c:v>
                </c:pt>
                <c:pt idx="2172">
                  <c:v>-37</c:v>
                </c:pt>
                <c:pt idx="2173">
                  <c:v>-37</c:v>
                </c:pt>
                <c:pt idx="2174">
                  <c:v>-38.204999999999998</c:v>
                </c:pt>
                <c:pt idx="2175">
                  <c:v>-38.204999999999998</c:v>
                </c:pt>
                <c:pt idx="2176">
                  <c:v>-38.204999999999998</c:v>
                </c:pt>
                <c:pt idx="2177">
                  <c:v>-38.204999999999998</c:v>
                </c:pt>
                <c:pt idx="2178">
                  <c:v>-38.204999999999998</c:v>
                </c:pt>
                <c:pt idx="2179">
                  <c:v>-38.204999999999998</c:v>
                </c:pt>
                <c:pt idx="2180">
                  <c:v>-38.204999999999998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-23</c:v>
                </c:pt>
                <c:pt idx="2186">
                  <c:v>-23</c:v>
                </c:pt>
                <c:pt idx="2187">
                  <c:v>-23</c:v>
                </c:pt>
                <c:pt idx="2188">
                  <c:v>-27</c:v>
                </c:pt>
                <c:pt idx="2189">
                  <c:v>-27</c:v>
                </c:pt>
                <c:pt idx="2190">
                  <c:v>-27</c:v>
                </c:pt>
                <c:pt idx="2191">
                  <c:v>-15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-5.5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-7</c:v>
                </c:pt>
                <c:pt idx="2206">
                  <c:v>-7</c:v>
                </c:pt>
                <c:pt idx="2207">
                  <c:v>-7</c:v>
                </c:pt>
                <c:pt idx="2208">
                  <c:v>-7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-33</c:v>
                </c:pt>
                <c:pt idx="2226">
                  <c:v>-33</c:v>
                </c:pt>
                <c:pt idx="2227">
                  <c:v>-33</c:v>
                </c:pt>
                <c:pt idx="2228">
                  <c:v>-36</c:v>
                </c:pt>
                <c:pt idx="2229">
                  <c:v>-36</c:v>
                </c:pt>
                <c:pt idx="2230">
                  <c:v>-36</c:v>
                </c:pt>
                <c:pt idx="2231">
                  <c:v>-40</c:v>
                </c:pt>
                <c:pt idx="2232">
                  <c:v>-40</c:v>
                </c:pt>
                <c:pt idx="2233">
                  <c:v>-40</c:v>
                </c:pt>
                <c:pt idx="2234">
                  <c:v>-19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-2.8</c:v>
                </c:pt>
                <c:pt idx="2258">
                  <c:v>-4</c:v>
                </c:pt>
                <c:pt idx="2259">
                  <c:v>-4</c:v>
                </c:pt>
                <c:pt idx="2260">
                  <c:v>-4</c:v>
                </c:pt>
                <c:pt idx="2261">
                  <c:v>-4</c:v>
                </c:pt>
                <c:pt idx="2262">
                  <c:v>-5</c:v>
                </c:pt>
                <c:pt idx="2263">
                  <c:v>-5</c:v>
                </c:pt>
                <c:pt idx="2264">
                  <c:v>-5</c:v>
                </c:pt>
                <c:pt idx="2265">
                  <c:v>-5</c:v>
                </c:pt>
                <c:pt idx="2266">
                  <c:v>-24.3</c:v>
                </c:pt>
                <c:pt idx="2267">
                  <c:v>-45.1</c:v>
                </c:pt>
                <c:pt idx="2268">
                  <c:v>-45.1</c:v>
                </c:pt>
                <c:pt idx="2269">
                  <c:v>-45.1</c:v>
                </c:pt>
                <c:pt idx="2270">
                  <c:v>-52.1</c:v>
                </c:pt>
                <c:pt idx="2271">
                  <c:v>-59</c:v>
                </c:pt>
                <c:pt idx="2272">
                  <c:v>-59</c:v>
                </c:pt>
                <c:pt idx="2273">
                  <c:v>-59</c:v>
                </c:pt>
                <c:pt idx="2274">
                  <c:v>-2.2000000000000002</c:v>
                </c:pt>
                <c:pt idx="2275">
                  <c:v>-8</c:v>
                </c:pt>
                <c:pt idx="2276">
                  <c:v>-18.5</c:v>
                </c:pt>
                <c:pt idx="2277">
                  <c:v>-18.5</c:v>
                </c:pt>
                <c:pt idx="2278">
                  <c:v>-18.5</c:v>
                </c:pt>
                <c:pt idx="2279">
                  <c:v>-18.5</c:v>
                </c:pt>
                <c:pt idx="2280">
                  <c:v>-19.5</c:v>
                </c:pt>
                <c:pt idx="2281">
                  <c:v>-19.5</c:v>
                </c:pt>
                <c:pt idx="2282">
                  <c:v>-19.5</c:v>
                </c:pt>
                <c:pt idx="2283">
                  <c:v>-23</c:v>
                </c:pt>
                <c:pt idx="2284">
                  <c:v>-23</c:v>
                </c:pt>
                <c:pt idx="2285">
                  <c:v>-23</c:v>
                </c:pt>
                <c:pt idx="2286">
                  <c:v>-29</c:v>
                </c:pt>
                <c:pt idx="2287">
                  <c:v>-30</c:v>
                </c:pt>
                <c:pt idx="2288">
                  <c:v>-53</c:v>
                </c:pt>
                <c:pt idx="2289">
                  <c:v>-53</c:v>
                </c:pt>
                <c:pt idx="2290">
                  <c:v>-53</c:v>
                </c:pt>
                <c:pt idx="2291">
                  <c:v>-53</c:v>
                </c:pt>
                <c:pt idx="2292">
                  <c:v>-51.000999999999998</c:v>
                </c:pt>
                <c:pt idx="2293">
                  <c:v>-5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-10.85</c:v>
                </c:pt>
                <c:pt idx="2306">
                  <c:v>-10.85</c:v>
                </c:pt>
                <c:pt idx="2307">
                  <c:v>-22</c:v>
                </c:pt>
                <c:pt idx="2308">
                  <c:v>-22</c:v>
                </c:pt>
                <c:pt idx="2309">
                  <c:v>-27</c:v>
                </c:pt>
                <c:pt idx="2310">
                  <c:v>-27</c:v>
                </c:pt>
                <c:pt idx="2311">
                  <c:v>-27</c:v>
                </c:pt>
                <c:pt idx="2312">
                  <c:v>-27</c:v>
                </c:pt>
                <c:pt idx="2313">
                  <c:v>-33</c:v>
                </c:pt>
                <c:pt idx="2314">
                  <c:v>-33</c:v>
                </c:pt>
                <c:pt idx="2315">
                  <c:v>-33</c:v>
                </c:pt>
                <c:pt idx="2316">
                  <c:v>-33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-5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-5.5</c:v>
                </c:pt>
                <c:pt idx="2331">
                  <c:v>-24</c:v>
                </c:pt>
                <c:pt idx="2332">
                  <c:v>-24</c:v>
                </c:pt>
                <c:pt idx="2333">
                  <c:v>-24</c:v>
                </c:pt>
                <c:pt idx="2334">
                  <c:v>-24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-19</c:v>
                </c:pt>
                <c:pt idx="2349">
                  <c:v>-19</c:v>
                </c:pt>
                <c:pt idx="2350">
                  <c:v>-22</c:v>
                </c:pt>
                <c:pt idx="2351">
                  <c:v>-22</c:v>
                </c:pt>
                <c:pt idx="2352">
                  <c:v>-22</c:v>
                </c:pt>
                <c:pt idx="2353">
                  <c:v>-22</c:v>
                </c:pt>
                <c:pt idx="2354">
                  <c:v>-18</c:v>
                </c:pt>
                <c:pt idx="2355">
                  <c:v>-18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-12</c:v>
                </c:pt>
                <c:pt idx="2368">
                  <c:v>-17</c:v>
                </c:pt>
                <c:pt idx="2369">
                  <c:v>-17</c:v>
                </c:pt>
                <c:pt idx="2370">
                  <c:v>-17</c:v>
                </c:pt>
                <c:pt idx="2371">
                  <c:v>-1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-35</c:v>
                </c:pt>
                <c:pt idx="2380">
                  <c:v>-35</c:v>
                </c:pt>
                <c:pt idx="2381">
                  <c:v>-35</c:v>
                </c:pt>
                <c:pt idx="2382">
                  <c:v>-37</c:v>
                </c:pt>
                <c:pt idx="2383">
                  <c:v>-37</c:v>
                </c:pt>
                <c:pt idx="2384">
                  <c:v>-37</c:v>
                </c:pt>
                <c:pt idx="2385">
                  <c:v>-26.747</c:v>
                </c:pt>
                <c:pt idx="2386">
                  <c:v>-57.63</c:v>
                </c:pt>
                <c:pt idx="2387">
                  <c:v>-57.63</c:v>
                </c:pt>
                <c:pt idx="2388">
                  <c:v>-57.63</c:v>
                </c:pt>
                <c:pt idx="2389">
                  <c:v>-80.73</c:v>
                </c:pt>
                <c:pt idx="2390">
                  <c:v>-87.73</c:v>
                </c:pt>
                <c:pt idx="2391">
                  <c:v>-87.73</c:v>
                </c:pt>
                <c:pt idx="2392">
                  <c:v>-87.73</c:v>
                </c:pt>
                <c:pt idx="2393">
                  <c:v>-94</c:v>
                </c:pt>
                <c:pt idx="2394">
                  <c:v>-94</c:v>
                </c:pt>
                <c:pt idx="2395">
                  <c:v>-95</c:v>
                </c:pt>
                <c:pt idx="2396">
                  <c:v>-23</c:v>
                </c:pt>
                <c:pt idx="2397">
                  <c:v>-23</c:v>
                </c:pt>
                <c:pt idx="2398">
                  <c:v>-26.5</c:v>
                </c:pt>
                <c:pt idx="2399">
                  <c:v>-50</c:v>
                </c:pt>
                <c:pt idx="2400">
                  <c:v>-50</c:v>
                </c:pt>
                <c:pt idx="2401">
                  <c:v>-50</c:v>
                </c:pt>
                <c:pt idx="2402">
                  <c:v>-54</c:v>
                </c:pt>
                <c:pt idx="2403">
                  <c:v>-54</c:v>
                </c:pt>
                <c:pt idx="2404">
                  <c:v>-54</c:v>
                </c:pt>
                <c:pt idx="2405">
                  <c:v>-54</c:v>
                </c:pt>
                <c:pt idx="2406">
                  <c:v>-58</c:v>
                </c:pt>
                <c:pt idx="2407">
                  <c:v>-58</c:v>
                </c:pt>
                <c:pt idx="2408">
                  <c:v>-58</c:v>
                </c:pt>
                <c:pt idx="2409">
                  <c:v>-55</c:v>
                </c:pt>
                <c:pt idx="2410">
                  <c:v>-55</c:v>
                </c:pt>
                <c:pt idx="2411">
                  <c:v>-58</c:v>
                </c:pt>
                <c:pt idx="2412">
                  <c:v>-58</c:v>
                </c:pt>
                <c:pt idx="2413">
                  <c:v>-58</c:v>
                </c:pt>
                <c:pt idx="2414">
                  <c:v>-58</c:v>
                </c:pt>
                <c:pt idx="2415">
                  <c:v>-68</c:v>
                </c:pt>
                <c:pt idx="2416">
                  <c:v>-68</c:v>
                </c:pt>
                <c:pt idx="2417">
                  <c:v>-68</c:v>
                </c:pt>
                <c:pt idx="2418">
                  <c:v>-68</c:v>
                </c:pt>
                <c:pt idx="2419">
                  <c:v>-82</c:v>
                </c:pt>
                <c:pt idx="2420">
                  <c:v>-82</c:v>
                </c:pt>
                <c:pt idx="2421">
                  <c:v>-92</c:v>
                </c:pt>
                <c:pt idx="2422">
                  <c:v>-92</c:v>
                </c:pt>
                <c:pt idx="2423">
                  <c:v>-92</c:v>
                </c:pt>
                <c:pt idx="2424">
                  <c:v>-92</c:v>
                </c:pt>
                <c:pt idx="2425">
                  <c:v>-92</c:v>
                </c:pt>
                <c:pt idx="2426">
                  <c:v>-92</c:v>
                </c:pt>
                <c:pt idx="2427">
                  <c:v>-92</c:v>
                </c:pt>
                <c:pt idx="2428">
                  <c:v>-86</c:v>
                </c:pt>
                <c:pt idx="2429">
                  <c:v>-86</c:v>
                </c:pt>
                <c:pt idx="2430">
                  <c:v>-93</c:v>
                </c:pt>
                <c:pt idx="2431">
                  <c:v>-49</c:v>
                </c:pt>
                <c:pt idx="2432">
                  <c:v>-49</c:v>
                </c:pt>
                <c:pt idx="2433">
                  <c:v>-64</c:v>
                </c:pt>
                <c:pt idx="2434">
                  <c:v>-64</c:v>
                </c:pt>
                <c:pt idx="2435">
                  <c:v>-64</c:v>
                </c:pt>
                <c:pt idx="2436">
                  <c:v>-64</c:v>
                </c:pt>
                <c:pt idx="2437">
                  <c:v>-64</c:v>
                </c:pt>
                <c:pt idx="2438">
                  <c:v>-69</c:v>
                </c:pt>
                <c:pt idx="2439">
                  <c:v>-69</c:v>
                </c:pt>
                <c:pt idx="2440">
                  <c:v>-59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-20</c:v>
                </c:pt>
                <c:pt idx="2445">
                  <c:v>-20</c:v>
                </c:pt>
                <c:pt idx="2446">
                  <c:v>-20</c:v>
                </c:pt>
                <c:pt idx="2447">
                  <c:v>-26</c:v>
                </c:pt>
                <c:pt idx="2448">
                  <c:v>-26</c:v>
                </c:pt>
                <c:pt idx="2449">
                  <c:v>-26</c:v>
                </c:pt>
                <c:pt idx="2450">
                  <c:v>-26</c:v>
                </c:pt>
                <c:pt idx="2451">
                  <c:v>-31</c:v>
                </c:pt>
                <c:pt idx="2452">
                  <c:v>-29</c:v>
                </c:pt>
                <c:pt idx="2453">
                  <c:v>-29</c:v>
                </c:pt>
                <c:pt idx="2454">
                  <c:v>-32</c:v>
                </c:pt>
                <c:pt idx="2455">
                  <c:v>-45</c:v>
                </c:pt>
                <c:pt idx="2456">
                  <c:v>-45</c:v>
                </c:pt>
                <c:pt idx="2457">
                  <c:v>-45</c:v>
                </c:pt>
                <c:pt idx="2458">
                  <c:v>-37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-11</c:v>
                </c:pt>
                <c:pt idx="2465">
                  <c:v>-11</c:v>
                </c:pt>
                <c:pt idx="2466">
                  <c:v>-11</c:v>
                </c:pt>
                <c:pt idx="2467">
                  <c:v>-11</c:v>
                </c:pt>
                <c:pt idx="2468">
                  <c:v>-25</c:v>
                </c:pt>
                <c:pt idx="2469">
                  <c:v>-25</c:v>
                </c:pt>
                <c:pt idx="2470">
                  <c:v>-25</c:v>
                </c:pt>
                <c:pt idx="2471">
                  <c:v>-24.93</c:v>
                </c:pt>
                <c:pt idx="2472">
                  <c:v>-24.93</c:v>
                </c:pt>
                <c:pt idx="2473">
                  <c:v>-24.93</c:v>
                </c:pt>
                <c:pt idx="2474">
                  <c:v>-24.93</c:v>
                </c:pt>
                <c:pt idx="2475">
                  <c:v>-39.08</c:v>
                </c:pt>
                <c:pt idx="2476">
                  <c:v>-60</c:v>
                </c:pt>
                <c:pt idx="2477">
                  <c:v>-60</c:v>
                </c:pt>
                <c:pt idx="2478">
                  <c:v>-60</c:v>
                </c:pt>
                <c:pt idx="2479">
                  <c:v>-60</c:v>
                </c:pt>
                <c:pt idx="2480">
                  <c:v>-60</c:v>
                </c:pt>
                <c:pt idx="2481">
                  <c:v>-68</c:v>
                </c:pt>
                <c:pt idx="2482">
                  <c:v>-68</c:v>
                </c:pt>
                <c:pt idx="2483">
                  <c:v>-44</c:v>
                </c:pt>
                <c:pt idx="2484">
                  <c:v>-44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-6</c:v>
                </c:pt>
                <c:pt idx="2507">
                  <c:v>-5</c:v>
                </c:pt>
                <c:pt idx="2508">
                  <c:v>0</c:v>
                </c:pt>
                <c:pt idx="2509">
                  <c:v>0</c:v>
                </c:pt>
                <c:pt idx="2510">
                  <c:v>-8</c:v>
                </c:pt>
                <c:pt idx="2511">
                  <c:v>-8</c:v>
                </c:pt>
                <c:pt idx="2512">
                  <c:v>-18</c:v>
                </c:pt>
                <c:pt idx="2513">
                  <c:v>-18</c:v>
                </c:pt>
                <c:pt idx="2514">
                  <c:v>-18</c:v>
                </c:pt>
                <c:pt idx="2515">
                  <c:v>-19.420000000000002</c:v>
                </c:pt>
                <c:pt idx="2516">
                  <c:v>-41</c:v>
                </c:pt>
                <c:pt idx="2517">
                  <c:v>-41</c:v>
                </c:pt>
                <c:pt idx="2518">
                  <c:v>-65</c:v>
                </c:pt>
                <c:pt idx="2519">
                  <c:v>-65</c:v>
                </c:pt>
                <c:pt idx="2520">
                  <c:v>-71</c:v>
                </c:pt>
                <c:pt idx="2521">
                  <c:v>-71</c:v>
                </c:pt>
                <c:pt idx="2522">
                  <c:v>-71</c:v>
                </c:pt>
                <c:pt idx="2523">
                  <c:v>-71</c:v>
                </c:pt>
                <c:pt idx="2524">
                  <c:v>0</c:v>
                </c:pt>
                <c:pt idx="2525">
                  <c:v>0</c:v>
                </c:pt>
                <c:pt idx="2526">
                  <c:v>-23</c:v>
                </c:pt>
                <c:pt idx="2527">
                  <c:v>-23</c:v>
                </c:pt>
                <c:pt idx="2528">
                  <c:v>-23</c:v>
                </c:pt>
                <c:pt idx="2529">
                  <c:v>-28</c:v>
                </c:pt>
                <c:pt idx="2530">
                  <c:v>-28</c:v>
                </c:pt>
                <c:pt idx="2531">
                  <c:v>-28</c:v>
                </c:pt>
                <c:pt idx="2532">
                  <c:v>-31</c:v>
                </c:pt>
                <c:pt idx="2533">
                  <c:v>-31</c:v>
                </c:pt>
                <c:pt idx="2534">
                  <c:v>-31</c:v>
                </c:pt>
                <c:pt idx="2535">
                  <c:v>-31</c:v>
                </c:pt>
                <c:pt idx="2536">
                  <c:v>-44</c:v>
                </c:pt>
                <c:pt idx="2537">
                  <c:v>-37</c:v>
                </c:pt>
                <c:pt idx="2538">
                  <c:v>-58</c:v>
                </c:pt>
                <c:pt idx="2539">
                  <c:v>-58</c:v>
                </c:pt>
                <c:pt idx="2540">
                  <c:v>-58</c:v>
                </c:pt>
                <c:pt idx="2541">
                  <c:v>-58</c:v>
                </c:pt>
                <c:pt idx="2542">
                  <c:v>-7</c:v>
                </c:pt>
                <c:pt idx="2543">
                  <c:v>-7</c:v>
                </c:pt>
                <c:pt idx="2544">
                  <c:v>-7</c:v>
                </c:pt>
                <c:pt idx="2545">
                  <c:v>-7</c:v>
                </c:pt>
                <c:pt idx="2546">
                  <c:v>-7</c:v>
                </c:pt>
                <c:pt idx="2547">
                  <c:v>0</c:v>
                </c:pt>
                <c:pt idx="2548">
                  <c:v>0</c:v>
                </c:pt>
                <c:pt idx="2549">
                  <c:v>-10</c:v>
                </c:pt>
                <c:pt idx="2550">
                  <c:v>-1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-2.5</c:v>
                </c:pt>
                <c:pt idx="2555">
                  <c:v>0</c:v>
                </c:pt>
                <c:pt idx="2556">
                  <c:v>0</c:v>
                </c:pt>
                <c:pt idx="2557">
                  <c:v>-6</c:v>
                </c:pt>
                <c:pt idx="2558">
                  <c:v>-33</c:v>
                </c:pt>
                <c:pt idx="2559">
                  <c:v>-33</c:v>
                </c:pt>
                <c:pt idx="2560">
                  <c:v>-33</c:v>
                </c:pt>
                <c:pt idx="2561">
                  <c:v>-33</c:v>
                </c:pt>
                <c:pt idx="2562">
                  <c:v>-35</c:v>
                </c:pt>
                <c:pt idx="2563">
                  <c:v>-35</c:v>
                </c:pt>
                <c:pt idx="2564">
                  <c:v>-41</c:v>
                </c:pt>
                <c:pt idx="2565">
                  <c:v>-41</c:v>
                </c:pt>
                <c:pt idx="2566">
                  <c:v>-94</c:v>
                </c:pt>
                <c:pt idx="2567">
                  <c:v>-55</c:v>
                </c:pt>
                <c:pt idx="2568">
                  <c:v>-59</c:v>
                </c:pt>
                <c:pt idx="2569">
                  <c:v>-70</c:v>
                </c:pt>
                <c:pt idx="2570">
                  <c:v>-70</c:v>
                </c:pt>
                <c:pt idx="2571">
                  <c:v>-133</c:v>
                </c:pt>
                <c:pt idx="2572">
                  <c:v>-135</c:v>
                </c:pt>
                <c:pt idx="2573">
                  <c:v>-138</c:v>
                </c:pt>
                <c:pt idx="2574">
                  <c:v>-159</c:v>
                </c:pt>
                <c:pt idx="2575">
                  <c:v>-162</c:v>
                </c:pt>
                <c:pt idx="2576">
                  <c:v>-186</c:v>
                </c:pt>
                <c:pt idx="2577">
                  <c:v>-193</c:v>
                </c:pt>
                <c:pt idx="2578">
                  <c:v>-195</c:v>
                </c:pt>
                <c:pt idx="2579">
                  <c:v>-175</c:v>
                </c:pt>
                <c:pt idx="2580">
                  <c:v>-188</c:v>
                </c:pt>
                <c:pt idx="2581">
                  <c:v>-212</c:v>
                </c:pt>
                <c:pt idx="2582">
                  <c:v>-223</c:v>
                </c:pt>
                <c:pt idx="2583">
                  <c:v>-230</c:v>
                </c:pt>
                <c:pt idx="2584">
                  <c:v>-236</c:v>
                </c:pt>
                <c:pt idx="2585">
                  <c:v>-232</c:v>
                </c:pt>
                <c:pt idx="2586">
                  <c:v>-208</c:v>
                </c:pt>
                <c:pt idx="2587">
                  <c:v>-213</c:v>
                </c:pt>
                <c:pt idx="2588">
                  <c:v>-239</c:v>
                </c:pt>
                <c:pt idx="2589">
                  <c:v>-243</c:v>
                </c:pt>
                <c:pt idx="2590">
                  <c:v>-243</c:v>
                </c:pt>
                <c:pt idx="2591">
                  <c:v>-242</c:v>
                </c:pt>
                <c:pt idx="2592">
                  <c:v>-244</c:v>
                </c:pt>
                <c:pt idx="2593">
                  <c:v>-241</c:v>
                </c:pt>
                <c:pt idx="2594">
                  <c:v>-241</c:v>
                </c:pt>
                <c:pt idx="2595">
                  <c:v>-241</c:v>
                </c:pt>
                <c:pt idx="2596">
                  <c:v>-239</c:v>
                </c:pt>
                <c:pt idx="2597">
                  <c:v>-255</c:v>
                </c:pt>
                <c:pt idx="2598">
                  <c:v>-276</c:v>
                </c:pt>
                <c:pt idx="2599">
                  <c:v>-279</c:v>
                </c:pt>
                <c:pt idx="2600">
                  <c:v>-275</c:v>
                </c:pt>
                <c:pt idx="2601">
                  <c:v>-275</c:v>
                </c:pt>
                <c:pt idx="2602">
                  <c:v>-275</c:v>
                </c:pt>
                <c:pt idx="2603">
                  <c:v>-282</c:v>
                </c:pt>
                <c:pt idx="2604">
                  <c:v>-279</c:v>
                </c:pt>
                <c:pt idx="2605">
                  <c:v>-274</c:v>
                </c:pt>
                <c:pt idx="2606">
                  <c:v>-295</c:v>
                </c:pt>
                <c:pt idx="2607">
                  <c:v>-225</c:v>
                </c:pt>
                <c:pt idx="2608">
                  <c:v>-215</c:v>
                </c:pt>
                <c:pt idx="2609">
                  <c:v>-215</c:v>
                </c:pt>
                <c:pt idx="2610">
                  <c:v>-215</c:v>
                </c:pt>
                <c:pt idx="2611">
                  <c:v>-213</c:v>
                </c:pt>
                <c:pt idx="2612">
                  <c:v>-215</c:v>
                </c:pt>
                <c:pt idx="2613">
                  <c:v>-212</c:v>
                </c:pt>
                <c:pt idx="2614">
                  <c:v>-200</c:v>
                </c:pt>
                <c:pt idx="2615">
                  <c:v>-200</c:v>
                </c:pt>
                <c:pt idx="2616">
                  <c:v>-202</c:v>
                </c:pt>
                <c:pt idx="2617">
                  <c:v>-197</c:v>
                </c:pt>
                <c:pt idx="2618">
                  <c:v>-204</c:v>
                </c:pt>
                <c:pt idx="2619">
                  <c:v>-226</c:v>
                </c:pt>
                <c:pt idx="2620">
                  <c:v>-224</c:v>
                </c:pt>
                <c:pt idx="2621">
                  <c:v>-223</c:v>
                </c:pt>
                <c:pt idx="2622">
                  <c:v>-220</c:v>
                </c:pt>
                <c:pt idx="2623">
                  <c:v>-132</c:v>
                </c:pt>
                <c:pt idx="2624">
                  <c:v>-140</c:v>
                </c:pt>
                <c:pt idx="2625">
                  <c:v>-91</c:v>
                </c:pt>
                <c:pt idx="2626">
                  <c:v>-90</c:v>
                </c:pt>
                <c:pt idx="2627">
                  <c:v>-94</c:v>
                </c:pt>
                <c:pt idx="2628">
                  <c:v>-110</c:v>
                </c:pt>
                <c:pt idx="2629">
                  <c:v>-124</c:v>
                </c:pt>
                <c:pt idx="2630">
                  <c:v>-69</c:v>
                </c:pt>
                <c:pt idx="2631">
                  <c:v>-79</c:v>
                </c:pt>
                <c:pt idx="2632">
                  <c:v>-81</c:v>
                </c:pt>
                <c:pt idx="2633">
                  <c:v>-80</c:v>
                </c:pt>
                <c:pt idx="2634">
                  <c:v>-81</c:v>
                </c:pt>
                <c:pt idx="2635">
                  <c:v>-68</c:v>
                </c:pt>
                <c:pt idx="2636">
                  <c:v>-68</c:v>
                </c:pt>
                <c:pt idx="2637">
                  <c:v>-74</c:v>
                </c:pt>
                <c:pt idx="2638">
                  <c:v>-93</c:v>
                </c:pt>
                <c:pt idx="2639">
                  <c:v>-101.625</c:v>
                </c:pt>
                <c:pt idx="2640">
                  <c:v>-132</c:v>
                </c:pt>
                <c:pt idx="2641">
                  <c:v>-127</c:v>
                </c:pt>
                <c:pt idx="2642">
                  <c:v>-127</c:v>
                </c:pt>
                <c:pt idx="2643">
                  <c:v>-128</c:v>
                </c:pt>
                <c:pt idx="2644">
                  <c:v>-132</c:v>
                </c:pt>
                <c:pt idx="2645">
                  <c:v>-132</c:v>
                </c:pt>
                <c:pt idx="2646">
                  <c:v>-130</c:v>
                </c:pt>
                <c:pt idx="2647">
                  <c:v>-128</c:v>
                </c:pt>
                <c:pt idx="2648">
                  <c:v>-88</c:v>
                </c:pt>
                <c:pt idx="2649">
                  <c:v>-90</c:v>
                </c:pt>
                <c:pt idx="2650">
                  <c:v>-111</c:v>
                </c:pt>
                <c:pt idx="2651">
                  <c:v>-105</c:v>
                </c:pt>
                <c:pt idx="2652">
                  <c:v>-106</c:v>
                </c:pt>
                <c:pt idx="2653">
                  <c:v>-104</c:v>
                </c:pt>
                <c:pt idx="2654">
                  <c:v>-93</c:v>
                </c:pt>
                <c:pt idx="2655">
                  <c:v>-91</c:v>
                </c:pt>
                <c:pt idx="2656">
                  <c:v>-89</c:v>
                </c:pt>
                <c:pt idx="2657">
                  <c:v>-89</c:v>
                </c:pt>
                <c:pt idx="2658">
                  <c:v>-88</c:v>
                </c:pt>
                <c:pt idx="2659">
                  <c:v>-86</c:v>
                </c:pt>
                <c:pt idx="2660">
                  <c:v>-97</c:v>
                </c:pt>
                <c:pt idx="2661">
                  <c:v>-105</c:v>
                </c:pt>
                <c:pt idx="2662">
                  <c:v>-113</c:v>
                </c:pt>
                <c:pt idx="2663">
                  <c:v>-114</c:v>
                </c:pt>
                <c:pt idx="2664">
                  <c:v>-114</c:v>
                </c:pt>
                <c:pt idx="2665">
                  <c:v>-113</c:v>
                </c:pt>
                <c:pt idx="2666">
                  <c:v>-111</c:v>
                </c:pt>
                <c:pt idx="2667">
                  <c:v>-116</c:v>
                </c:pt>
                <c:pt idx="2668">
                  <c:v>-149</c:v>
                </c:pt>
                <c:pt idx="2669">
                  <c:v>-150</c:v>
                </c:pt>
                <c:pt idx="2670">
                  <c:v>-148</c:v>
                </c:pt>
                <c:pt idx="2671">
                  <c:v>-127</c:v>
                </c:pt>
                <c:pt idx="2672">
                  <c:v>-116</c:v>
                </c:pt>
                <c:pt idx="2673">
                  <c:v>-138</c:v>
                </c:pt>
                <c:pt idx="2674">
                  <c:v>-134</c:v>
                </c:pt>
                <c:pt idx="2675">
                  <c:v>-133</c:v>
                </c:pt>
                <c:pt idx="2676">
                  <c:v>-134</c:v>
                </c:pt>
                <c:pt idx="2677">
                  <c:v>-131</c:v>
                </c:pt>
                <c:pt idx="2678">
                  <c:v>-132</c:v>
                </c:pt>
                <c:pt idx="2679">
                  <c:v>-131</c:v>
                </c:pt>
                <c:pt idx="2680">
                  <c:v>-124</c:v>
                </c:pt>
                <c:pt idx="2681">
                  <c:v>-68</c:v>
                </c:pt>
                <c:pt idx="2682">
                  <c:v>-66</c:v>
                </c:pt>
                <c:pt idx="2683">
                  <c:v>-65</c:v>
                </c:pt>
                <c:pt idx="2684">
                  <c:v>-84</c:v>
                </c:pt>
                <c:pt idx="2685">
                  <c:v>-79.11</c:v>
                </c:pt>
                <c:pt idx="2686">
                  <c:v>-81.435000000000002</c:v>
                </c:pt>
                <c:pt idx="2687">
                  <c:v>-81</c:v>
                </c:pt>
                <c:pt idx="2688">
                  <c:v>-84</c:v>
                </c:pt>
                <c:pt idx="2689">
                  <c:v>-88</c:v>
                </c:pt>
                <c:pt idx="2690">
                  <c:v>-73</c:v>
                </c:pt>
                <c:pt idx="2691">
                  <c:v>-70</c:v>
                </c:pt>
                <c:pt idx="2692">
                  <c:v>-5</c:v>
                </c:pt>
                <c:pt idx="2693">
                  <c:v>0</c:v>
                </c:pt>
                <c:pt idx="2694">
                  <c:v>-25</c:v>
                </c:pt>
                <c:pt idx="2695">
                  <c:v>-23</c:v>
                </c:pt>
                <c:pt idx="2696">
                  <c:v>-24</c:v>
                </c:pt>
                <c:pt idx="2697">
                  <c:v>-24</c:v>
                </c:pt>
                <c:pt idx="2698">
                  <c:v>-24</c:v>
                </c:pt>
                <c:pt idx="2699">
                  <c:v>-21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-4</c:v>
                </c:pt>
                <c:pt idx="2705">
                  <c:v>-9.0020000000000007</c:v>
                </c:pt>
                <c:pt idx="2706">
                  <c:v>-19</c:v>
                </c:pt>
                <c:pt idx="2707">
                  <c:v>-21</c:v>
                </c:pt>
                <c:pt idx="2708">
                  <c:v>-17</c:v>
                </c:pt>
                <c:pt idx="2709">
                  <c:v>-20</c:v>
                </c:pt>
                <c:pt idx="2710">
                  <c:v>-23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-5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-6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-7</c:v>
                </c:pt>
                <c:pt idx="2765">
                  <c:v>-10</c:v>
                </c:pt>
                <c:pt idx="2766">
                  <c:v>-13</c:v>
                </c:pt>
                <c:pt idx="2767">
                  <c:v>-12</c:v>
                </c:pt>
                <c:pt idx="2768">
                  <c:v>-37</c:v>
                </c:pt>
                <c:pt idx="2769">
                  <c:v>-62</c:v>
                </c:pt>
                <c:pt idx="2770">
                  <c:v>-63</c:v>
                </c:pt>
                <c:pt idx="2771">
                  <c:v>-69</c:v>
                </c:pt>
                <c:pt idx="2772">
                  <c:v>-70</c:v>
                </c:pt>
                <c:pt idx="2773">
                  <c:v>-79</c:v>
                </c:pt>
                <c:pt idx="2774">
                  <c:v>-79</c:v>
                </c:pt>
                <c:pt idx="2775">
                  <c:v>-72</c:v>
                </c:pt>
                <c:pt idx="2776">
                  <c:v>-70</c:v>
                </c:pt>
                <c:pt idx="2777">
                  <c:v>0</c:v>
                </c:pt>
                <c:pt idx="2778">
                  <c:v>0</c:v>
                </c:pt>
                <c:pt idx="2779">
                  <c:v>-24</c:v>
                </c:pt>
                <c:pt idx="2780">
                  <c:v>-27</c:v>
                </c:pt>
                <c:pt idx="2781">
                  <c:v>-26</c:v>
                </c:pt>
                <c:pt idx="2782">
                  <c:v>-28</c:v>
                </c:pt>
                <c:pt idx="2783">
                  <c:v>-28</c:v>
                </c:pt>
                <c:pt idx="2784">
                  <c:v>-28</c:v>
                </c:pt>
                <c:pt idx="2785">
                  <c:v>-27</c:v>
                </c:pt>
                <c:pt idx="2786">
                  <c:v>-30</c:v>
                </c:pt>
                <c:pt idx="2787">
                  <c:v>-43</c:v>
                </c:pt>
                <c:pt idx="2788">
                  <c:v>-62</c:v>
                </c:pt>
                <c:pt idx="2789">
                  <c:v>-66</c:v>
                </c:pt>
                <c:pt idx="2790">
                  <c:v>-83</c:v>
                </c:pt>
                <c:pt idx="2791">
                  <c:v>-84</c:v>
                </c:pt>
                <c:pt idx="2792">
                  <c:v>-86</c:v>
                </c:pt>
                <c:pt idx="2793">
                  <c:v>-82</c:v>
                </c:pt>
                <c:pt idx="2794">
                  <c:v>-8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-9</c:v>
                </c:pt>
                <c:pt idx="2812">
                  <c:v>-8</c:v>
                </c:pt>
                <c:pt idx="2813">
                  <c:v>-8</c:v>
                </c:pt>
                <c:pt idx="2814">
                  <c:v>-8</c:v>
                </c:pt>
                <c:pt idx="2815">
                  <c:v>-8.0009999999999994</c:v>
                </c:pt>
                <c:pt idx="2816">
                  <c:v>-16</c:v>
                </c:pt>
                <c:pt idx="2817">
                  <c:v>-14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-11</c:v>
                </c:pt>
                <c:pt idx="2830">
                  <c:v>0</c:v>
                </c:pt>
                <c:pt idx="2831">
                  <c:v>-11</c:v>
                </c:pt>
                <c:pt idx="2832">
                  <c:v>-16</c:v>
                </c:pt>
                <c:pt idx="2833">
                  <c:v>-17</c:v>
                </c:pt>
                <c:pt idx="2834">
                  <c:v>-15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-32</c:v>
                </c:pt>
                <c:pt idx="2858">
                  <c:v>-16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-9.26</c:v>
                </c:pt>
                <c:pt idx="2869">
                  <c:v>-20</c:v>
                </c:pt>
                <c:pt idx="2870">
                  <c:v>-24</c:v>
                </c:pt>
                <c:pt idx="2871">
                  <c:v>-39</c:v>
                </c:pt>
                <c:pt idx="2872">
                  <c:v>-37</c:v>
                </c:pt>
                <c:pt idx="2873">
                  <c:v>-37</c:v>
                </c:pt>
                <c:pt idx="2874">
                  <c:v>-28</c:v>
                </c:pt>
                <c:pt idx="2875">
                  <c:v>0</c:v>
                </c:pt>
                <c:pt idx="2876">
                  <c:v>0</c:v>
                </c:pt>
                <c:pt idx="2877">
                  <c:v>-5</c:v>
                </c:pt>
                <c:pt idx="2878">
                  <c:v>0</c:v>
                </c:pt>
                <c:pt idx="2879">
                  <c:v>-7</c:v>
                </c:pt>
                <c:pt idx="2880">
                  <c:v>-20</c:v>
                </c:pt>
                <c:pt idx="2881">
                  <c:v>-20</c:v>
                </c:pt>
                <c:pt idx="2882">
                  <c:v>-22</c:v>
                </c:pt>
                <c:pt idx="2883">
                  <c:v>-21</c:v>
                </c:pt>
                <c:pt idx="2884">
                  <c:v>-21</c:v>
                </c:pt>
                <c:pt idx="2885">
                  <c:v>-25</c:v>
                </c:pt>
                <c:pt idx="2886">
                  <c:v>-28</c:v>
                </c:pt>
                <c:pt idx="2887">
                  <c:v>-30</c:v>
                </c:pt>
                <c:pt idx="2888">
                  <c:v>-39</c:v>
                </c:pt>
                <c:pt idx="2889">
                  <c:v>-38</c:v>
                </c:pt>
                <c:pt idx="2890">
                  <c:v>-59</c:v>
                </c:pt>
                <c:pt idx="2891">
                  <c:v>-83</c:v>
                </c:pt>
                <c:pt idx="2892">
                  <c:v>-86</c:v>
                </c:pt>
                <c:pt idx="2893">
                  <c:v>-86</c:v>
                </c:pt>
                <c:pt idx="2894">
                  <c:v>-85</c:v>
                </c:pt>
                <c:pt idx="2895">
                  <c:v>-84</c:v>
                </c:pt>
                <c:pt idx="2896">
                  <c:v>-89</c:v>
                </c:pt>
                <c:pt idx="2897">
                  <c:v>-94</c:v>
                </c:pt>
                <c:pt idx="2898">
                  <c:v>-93</c:v>
                </c:pt>
                <c:pt idx="2899">
                  <c:v>-89</c:v>
                </c:pt>
                <c:pt idx="2900">
                  <c:v>-9</c:v>
                </c:pt>
                <c:pt idx="2901">
                  <c:v>-24</c:v>
                </c:pt>
                <c:pt idx="2902">
                  <c:v>-47</c:v>
                </c:pt>
                <c:pt idx="2903">
                  <c:v>-43</c:v>
                </c:pt>
                <c:pt idx="2904">
                  <c:v>-41</c:v>
                </c:pt>
                <c:pt idx="2905">
                  <c:v>-40</c:v>
                </c:pt>
                <c:pt idx="2906">
                  <c:v>-39</c:v>
                </c:pt>
                <c:pt idx="2907">
                  <c:v>-38</c:v>
                </c:pt>
                <c:pt idx="2908">
                  <c:v>-38</c:v>
                </c:pt>
                <c:pt idx="2909">
                  <c:v>-37</c:v>
                </c:pt>
                <c:pt idx="2910">
                  <c:v>-37</c:v>
                </c:pt>
                <c:pt idx="2911">
                  <c:v>-46</c:v>
                </c:pt>
                <c:pt idx="2912">
                  <c:v>-33</c:v>
                </c:pt>
                <c:pt idx="2913">
                  <c:v>-36</c:v>
                </c:pt>
                <c:pt idx="2914">
                  <c:v>-37</c:v>
                </c:pt>
                <c:pt idx="2915">
                  <c:v>-36</c:v>
                </c:pt>
                <c:pt idx="2916">
                  <c:v>-34</c:v>
                </c:pt>
                <c:pt idx="2917">
                  <c:v>-34</c:v>
                </c:pt>
                <c:pt idx="2918">
                  <c:v>-34</c:v>
                </c:pt>
                <c:pt idx="2919">
                  <c:v>-39</c:v>
                </c:pt>
                <c:pt idx="2920">
                  <c:v>-41</c:v>
                </c:pt>
                <c:pt idx="2921">
                  <c:v>-39</c:v>
                </c:pt>
                <c:pt idx="2922">
                  <c:v>-38</c:v>
                </c:pt>
                <c:pt idx="2923">
                  <c:v>-37</c:v>
                </c:pt>
                <c:pt idx="2924">
                  <c:v>-26</c:v>
                </c:pt>
                <c:pt idx="2925">
                  <c:v>-54</c:v>
                </c:pt>
                <c:pt idx="2926">
                  <c:v>-48</c:v>
                </c:pt>
                <c:pt idx="2927">
                  <c:v>-46</c:v>
                </c:pt>
                <c:pt idx="2928">
                  <c:v>-45</c:v>
                </c:pt>
                <c:pt idx="2929">
                  <c:v>-42</c:v>
                </c:pt>
                <c:pt idx="2930">
                  <c:v>-39</c:v>
                </c:pt>
                <c:pt idx="2931">
                  <c:v>-28</c:v>
                </c:pt>
                <c:pt idx="2932">
                  <c:v>-28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-10</c:v>
                </c:pt>
                <c:pt idx="2937">
                  <c:v>-10</c:v>
                </c:pt>
                <c:pt idx="2938">
                  <c:v>-10</c:v>
                </c:pt>
                <c:pt idx="2939">
                  <c:v>-11</c:v>
                </c:pt>
                <c:pt idx="2940">
                  <c:v>-14</c:v>
                </c:pt>
                <c:pt idx="2941">
                  <c:v>-14</c:v>
                </c:pt>
                <c:pt idx="2942">
                  <c:v>-14</c:v>
                </c:pt>
                <c:pt idx="2943">
                  <c:v>-14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-8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-6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-6</c:v>
                </c:pt>
                <c:pt idx="3026">
                  <c:v>0</c:v>
                </c:pt>
                <c:pt idx="3027">
                  <c:v>-10</c:v>
                </c:pt>
                <c:pt idx="3028">
                  <c:v>-10</c:v>
                </c:pt>
                <c:pt idx="3029">
                  <c:v>-1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-5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-6</c:v>
                </c:pt>
                <c:pt idx="3068">
                  <c:v>-6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-3</c:v>
                </c:pt>
                <c:pt idx="3089">
                  <c:v>-5</c:v>
                </c:pt>
                <c:pt idx="3090">
                  <c:v>-5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-4.03</c:v>
                </c:pt>
                <c:pt idx="3110">
                  <c:v>-16</c:v>
                </c:pt>
                <c:pt idx="3111">
                  <c:v>-16</c:v>
                </c:pt>
                <c:pt idx="3112">
                  <c:v>-35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-28</c:v>
                </c:pt>
                <c:pt idx="3145">
                  <c:v>-52</c:v>
                </c:pt>
                <c:pt idx="3146">
                  <c:v>-62</c:v>
                </c:pt>
                <c:pt idx="3147">
                  <c:v>-62</c:v>
                </c:pt>
                <c:pt idx="3148">
                  <c:v>-67</c:v>
                </c:pt>
                <c:pt idx="3149">
                  <c:v>-67</c:v>
                </c:pt>
                <c:pt idx="3150">
                  <c:v>-80</c:v>
                </c:pt>
                <c:pt idx="3151">
                  <c:v>-84</c:v>
                </c:pt>
                <c:pt idx="3152">
                  <c:v>-84</c:v>
                </c:pt>
                <c:pt idx="3153">
                  <c:v>-83</c:v>
                </c:pt>
                <c:pt idx="3154">
                  <c:v>0</c:v>
                </c:pt>
                <c:pt idx="3155">
                  <c:v>-15</c:v>
                </c:pt>
                <c:pt idx="3156">
                  <c:v>-45</c:v>
                </c:pt>
                <c:pt idx="3157">
                  <c:v>-27</c:v>
                </c:pt>
                <c:pt idx="3158">
                  <c:v>-38</c:v>
                </c:pt>
                <c:pt idx="3159">
                  <c:v>-38</c:v>
                </c:pt>
                <c:pt idx="3160">
                  <c:v>-41</c:v>
                </c:pt>
                <c:pt idx="3161">
                  <c:v>-41</c:v>
                </c:pt>
                <c:pt idx="3162">
                  <c:v>-47.5</c:v>
                </c:pt>
                <c:pt idx="3163">
                  <c:v>-47.5</c:v>
                </c:pt>
                <c:pt idx="3164">
                  <c:v>-47.5</c:v>
                </c:pt>
                <c:pt idx="3165">
                  <c:v>-9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-8</c:v>
                </c:pt>
                <c:pt idx="3178">
                  <c:v>-20</c:v>
                </c:pt>
                <c:pt idx="3179">
                  <c:v>-20</c:v>
                </c:pt>
                <c:pt idx="3180">
                  <c:v>-20</c:v>
                </c:pt>
                <c:pt idx="3181">
                  <c:v>-20</c:v>
                </c:pt>
                <c:pt idx="3182">
                  <c:v>-24</c:v>
                </c:pt>
                <c:pt idx="3183">
                  <c:v>-24</c:v>
                </c:pt>
                <c:pt idx="3184">
                  <c:v>-21</c:v>
                </c:pt>
                <c:pt idx="3185">
                  <c:v>-21</c:v>
                </c:pt>
                <c:pt idx="3186">
                  <c:v>-21</c:v>
                </c:pt>
                <c:pt idx="3187">
                  <c:v>0</c:v>
                </c:pt>
                <c:pt idx="3188">
                  <c:v>0</c:v>
                </c:pt>
                <c:pt idx="3189">
                  <c:v>-8</c:v>
                </c:pt>
                <c:pt idx="3190">
                  <c:v>-8</c:v>
                </c:pt>
                <c:pt idx="3191">
                  <c:v>-22</c:v>
                </c:pt>
                <c:pt idx="3192">
                  <c:v>-22</c:v>
                </c:pt>
                <c:pt idx="3193">
                  <c:v>-32</c:v>
                </c:pt>
                <c:pt idx="3194">
                  <c:v>-45</c:v>
                </c:pt>
                <c:pt idx="3195">
                  <c:v>-51</c:v>
                </c:pt>
                <c:pt idx="3196">
                  <c:v>-51</c:v>
                </c:pt>
                <c:pt idx="3197">
                  <c:v>-53</c:v>
                </c:pt>
                <c:pt idx="3198">
                  <c:v>0</c:v>
                </c:pt>
                <c:pt idx="3199">
                  <c:v>0</c:v>
                </c:pt>
                <c:pt idx="3200">
                  <c:v>-9</c:v>
                </c:pt>
                <c:pt idx="3201">
                  <c:v>-17</c:v>
                </c:pt>
                <c:pt idx="3202">
                  <c:v>-32</c:v>
                </c:pt>
                <c:pt idx="3203">
                  <c:v>-32</c:v>
                </c:pt>
                <c:pt idx="3204">
                  <c:v>-35</c:v>
                </c:pt>
                <c:pt idx="3205">
                  <c:v>-35</c:v>
                </c:pt>
                <c:pt idx="3206">
                  <c:v>-38</c:v>
                </c:pt>
                <c:pt idx="3207">
                  <c:v>-52</c:v>
                </c:pt>
                <c:pt idx="3208">
                  <c:v>-12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-15</c:v>
                </c:pt>
                <c:pt idx="3255">
                  <c:v>-15</c:v>
                </c:pt>
                <c:pt idx="3256">
                  <c:v>0</c:v>
                </c:pt>
                <c:pt idx="3257">
                  <c:v>0</c:v>
                </c:pt>
                <c:pt idx="3258">
                  <c:v>-3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-4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-25</c:v>
                </c:pt>
                <c:pt idx="3276">
                  <c:v>-31</c:v>
                </c:pt>
                <c:pt idx="3277">
                  <c:v>-31</c:v>
                </c:pt>
                <c:pt idx="3278">
                  <c:v>-39</c:v>
                </c:pt>
                <c:pt idx="3279">
                  <c:v>-45</c:v>
                </c:pt>
                <c:pt idx="3280">
                  <c:v>-45</c:v>
                </c:pt>
                <c:pt idx="3281">
                  <c:v>-58</c:v>
                </c:pt>
                <c:pt idx="3282">
                  <c:v>-58</c:v>
                </c:pt>
                <c:pt idx="3283">
                  <c:v>-50</c:v>
                </c:pt>
                <c:pt idx="3284">
                  <c:v>-8.0329999999999995</c:v>
                </c:pt>
                <c:pt idx="3285">
                  <c:v>0</c:v>
                </c:pt>
                <c:pt idx="3286">
                  <c:v>0</c:v>
                </c:pt>
                <c:pt idx="3287">
                  <c:v>-21.062999999999999</c:v>
                </c:pt>
                <c:pt idx="3288">
                  <c:v>-35.06</c:v>
                </c:pt>
                <c:pt idx="3289">
                  <c:v>-35.06</c:v>
                </c:pt>
                <c:pt idx="3290">
                  <c:v>-35.06</c:v>
                </c:pt>
                <c:pt idx="3291">
                  <c:v>-25.88</c:v>
                </c:pt>
                <c:pt idx="3292">
                  <c:v>-25.88</c:v>
                </c:pt>
                <c:pt idx="3293">
                  <c:v>-25.88</c:v>
                </c:pt>
                <c:pt idx="3294">
                  <c:v>-36.505000000000003</c:v>
                </c:pt>
                <c:pt idx="3295">
                  <c:v>-36.505000000000003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-7.0179999999999998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-2.82</c:v>
                </c:pt>
                <c:pt idx="3322">
                  <c:v>-14.65</c:v>
                </c:pt>
                <c:pt idx="3323">
                  <c:v>-18.451000000000001</c:v>
                </c:pt>
                <c:pt idx="3324">
                  <c:v>-27.63</c:v>
                </c:pt>
                <c:pt idx="3325">
                  <c:v>-27.63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-6.75</c:v>
                </c:pt>
                <c:pt idx="3333">
                  <c:v>-6.75</c:v>
                </c:pt>
                <c:pt idx="3334">
                  <c:v>-15</c:v>
                </c:pt>
                <c:pt idx="3335">
                  <c:v>-21.792999999999999</c:v>
                </c:pt>
                <c:pt idx="3336">
                  <c:v>-21.792999999999999</c:v>
                </c:pt>
                <c:pt idx="3337">
                  <c:v>-31</c:v>
                </c:pt>
                <c:pt idx="3338">
                  <c:v>-5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-1.4990000000000001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-7</c:v>
                </c:pt>
                <c:pt idx="3363">
                  <c:v>-18</c:v>
                </c:pt>
                <c:pt idx="3364">
                  <c:v>-19</c:v>
                </c:pt>
                <c:pt idx="3365">
                  <c:v>-11.018000000000001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-20.72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-4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-8.8829999999999991</c:v>
                </c:pt>
                <c:pt idx="3404">
                  <c:v>-16.643000000000001</c:v>
                </c:pt>
                <c:pt idx="3405">
                  <c:v>-16.643000000000001</c:v>
                </c:pt>
                <c:pt idx="3406">
                  <c:v>-11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-8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-31</c:v>
                </c:pt>
                <c:pt idx="3431">
                  <c:v>-24</c:v>
                </c:pt>
                <c:pt idx="3432">
                  <c:v>-23</c:v>
                </c:pt>
                <c:pt idx="3433">
                  <c:v>-23</c:v>
                </c:pt>
                <c:pt idx="3434">
                  <c:v>-23</c:v>
                </c:pt>
                <c:pt idx="3435">
                  <c:v>-23</c:v>
                </c:pt>
                <c:pt idx="3436">
                  <c:v>-8</c:v>
                </c:pt>
                <c:pt idx="3437">
                  <c:v>-15</c:v>
                </c:pt>
                <c:pt idx="3438">
                  <c:v>-15</c:v>
                </c:pt>
                <c:pt idx="3439">
                  <c:v>-15</c:v>
                </c:pt>
                <c:pt idx="3440">
                  <c:v>0</c:v>
                </c:pt>
                <c:pt idx="3441">
                  <c:v>-2.6749999999999998</c:v>
                </c:pt>
                <c:pt idx="3442">
                  <c:v>0</c:v>
                </c:pt>
                <c:pt idx="3443">
                  <c:v>-2.6</c:v>
                </c:pt>
                <c:pt idx="3444">
                  <c:v>-9.4450000000000003</c:v>
                </c:pt>
                <c:pt idx="3445">
                  <c:v>-9.4450000000000003</c:v>
                </c:pt>
                <c:pt idx="3446">
                  <c:v>-11.95</c:v>
                </c:pt>
                <c:pt idx="3447">
                  <c:v>-26</c:v>
                </c:pt>
                <c:pt idx="3448">
                  <c:v>-26</c:v>
                </c:pt>
                <c:pt idx="3449">
                  <c:v>-35.075000000000003</c:v>
                </c:pt>
                <c:pt idx="3450">
                  <c:v>-35.075000000000003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-2.6040000000000001</c:v>
                </c:pt>
                <c:pt idx="3455">
                  <c:v>-6</c:v>
                </c:pt>
                <c:pt idx="3456">
                  <c:v>-6</c:v>
                </c:pt>
                <c:pt idx="3457">
                  <c:v>0</c:v>
                </c:pt>
                <c:pt idx="3458">
                  <c:v>-6</c:v>
                </c:pt>
                <c:pt idx="3459">
                  <c:v>-6</c:v>
                </c:pt>
                <c:pt idx="3460">
                  <c:v>-10</c:v>
                </c:pt>
                <c:pt idx="3461">
                  <c:v>-26</c:v>
                </c:pt>
                <c:pt idx="3462">
                  <c:v>0</c:v>
                </c:pt>
                <c:pt idx="3463">
                  <c:v>-3.875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D9-4340-9371-06E46A6AD0C0}"/>
            </c:ext>
          </c:extLst>
        </c:ser>
        <c:ser>
          <c:idx val="5"/>
          <c:order val="6"/>
          <c:tx>
            <c:strRef>
              <c:f>'В.3.5'!$G$1</c:f>
              <c:strCache>
                <c:ptCount val="1"/>
                <c:pt idx="0">
                  <c:v>Reserve deposits, NOK bn (RHS)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G$4:$G$3474</c:f>
              <c:numCache>
                <c:formatCode>0.00</c:formatCode>
                <c:ptCount val="3471"/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-4.5860000000000003</c:v>
                </c:pt>
                <c:pt idx="443">
                  <c:v>-2.2450000000000001</c:v>
                </c:pt>
                <c:pt idx="444">
                  <c:v>-1.579</c:v>
                </c:pt>
                <c:pt idx="445">
                  <c:v>-0.876</c:v>
                </c:pt>
                <c:pt idx="446">
                  <c:v>-1.853</c:v>
                </c:pt>
                <c:pt idx="447">
                  <c:v>-1.234</c:v>
                </c:pt>
                <c:pt idx="448">
                  <c:v>-1.2030000000000001</c:v>
                </c:pt>
                <c:pt idx="449">
                  <c:v>-1.518</c:v>
                </c:pt>
                <c:pt idx="450">
                  <c:v>-0.86299999999999999</c:v>
                </c:pt>
                <c:pt idx="451">
                  <c:v>-0.66200000000000003</c:v>
                </c:pt>
                <c:pt idx="452">
                  <c:v>-1.286</c:v>
                </c:pt>
                <c:pt idx="453">
                  <c:v>-0.68400000000000005</c:v>
                </c:pt>
                <c:pt idx="454">
                  <c:v>-0.57999999999999996</c:v>
                </c:pt>
                <c:pt idx="455">
                  <c:v>-1.4039999999999999</c:v>
                </c:pt>
                <c:pt idx="456">
                  <c:v>-2.0720000000000001</c:v>
                </c:pt>
                <c:pt idx="457">
                  <c:v>-0.95799999999999996</c:v>
                </c:pt>
                <c:pt idx="458">
                  <c:v>-1.0329999999999999</c:v>
                </c:pt>
                <c:pt idx="459">
                  <c:v>-0.77500000000000002</c:v>
                </c:pt>
                <c:pt idx="460">
                  <c:v>-0.98299999999999998</c:v>
                </c:pt>
                <c:pt idx="461">
                  <c:v>-0.66800000000000004</c:v>
                </c:pt>
                <c:pt idx="462">
                  <c:v>-1.083</c:v>
                </c:pt>
                <c:pt idx="463">
                  <c:v>-1.03</c:v>
                </c:pt>
                <c:pt idx="464">
                  <c:v>-0.78500000000000003</c:v>
                </c:pt>
                <c:pt idx="465">
                  <c:v>-0.85699999999999998</c:v>
                </c:pt>
                <c:pt idx="466">
                  <c:v>-0.76200000000000001</c:v>
                </c:pt>
                <c:pt idx="467">
                  <c:v>-0.82799999999999996</c:v>
                </c:pt>
                <c:pt idx="468">
                  <c:v>-1.0880000000000001</c:v>
                </c:pt>
                <c:pt idx="469">
                  <c:v>-0.83599999999999997</c:v>
                </c:pt>
                <c:pt idx="470">
                  <c:v>-0.47899999999999998</c:v>
                </c:pt>
                <c:pt idx="471">
                  <c:v>-0.86599999999999999</c:v>
                </c:pt>
                <c:pt idx="472">
                  <c:v>-0.69799999999999995</c:v>
                </c:pt>
                <c:pt idx="473">
                  <c:v>-0.57699999999999996</c:v>
                </c:pt>
                <c:pt idx="474">
                  <c:v>-0.59599999999999997</c:v>
                </c:pt>
                <c:pt idx="475">
                  <c:v>-0.77100000000000002</c:v>
                </c:pt>
                <c:pt idx="476">
                  <c:v>-0.49399999999999999</c:v>
                </c:pt>
                <c:pt idx="477">
                  <c:v>-0.41199999999999998</c:v>
                </c:pt>
                <c:pt idx="478">
                  <c:v>-0.53100000000000003</c:v>
                </c:pt>
                <c:pt idx="479">
                  <c:v>-0.81399999999999995</c:v>
                </c:pt>
                <c:pt idx="480">
                  <c:v>-1.2250000000000001</c:v>
                </c:pt>
                <c:pt idx="481">
                  <c:v>-1.2509999999999999</c:v>
                </c:pt>
                <c:pt idx="482">
                  <c:v>-1.321</c:v>
                </c:pt>
                <c:pt idx="483">
                  <c:v>-0.874</c:v>
                </c:pt>
                <c:pt idx="484">
                  <c:v>-0.96499999999999997</c:v>
                </c:pt>
                <c:pt idx="485">
                  <c:v>-0.78200000000000003</c:v>
                </c:pt>
                <c:pt idx="486">
                  <c:v>-0.58499999999999996</c:v>
                </c:pt>
                <c:pt idx="487">
                  <c:v>-0.67400000000000004</c:v>
                </c:pt>
                <c:pt idx="488">
                  <c:v>-0.45500000000000002</c:v>
                </c:pt>
                <c:pt idx="489">
                  <c:v>-0.38800000000000001</c:v>
                </c:pt>
                <c:pt idx="490">
                  <c:v>-0.47099999999999997</c:v>
                </c:pt>
                <c:pt idx="491">
                  <c:v>-0.83399999999999996</c:v>
                </c:pt>
                <c:pt idx="492">
                  <c:v>-0.876</c:v>
                </c:pt>
                <c:pt idx="493">
                  <c:v>-1.1060000000000001</c:v>
                </c:pt>
                <c:pt idx="494">
                  <c:v>-0.95</c:v>
                </c:pt>
                <c:pt idx="495">
                  <c:v>-0.59599999999999997</c:v>
                </c:pt>
                <c:pt idx="496">
                  <c:v>-0.93</c:v>
                </c:pt>
                <c:pt idx="497">
                  <c:v>-0.51600000000000001</c:v>
                </c:pt>
                <c:pt idx="498">
                  <c:v>-0.68100000000000005</c:v>
                </c:pt>
                <c:pt idx="499">
                  <c:v>-0.53100000000000003</c:v>
                </c:pt>
                <c:pt idx="500">
                  <c:v>-0.63500000000000001</c:v>
                </c:pt>
                <c:pt idx="501">
                  <c:v>-0.49199999999999999</c:v>
                </c:pt>
                <c:pt idx="502">
                  <c:v>-1.3180000000000001</c:v>
                </c:pt>
                <c:pt idx="503">
                  <c:v>-0.51300000000000001</c:v>
                </c:pt>
                <c:pt idx="504">
                  <c:v>-2.0830000000000002</c:v>
                </c:pt>
                <c:pt idx="505">
                  <c:v>-4.8529999999999998</c:v>
                </c:pt>
                <c:pt idx="506">
                  <c:v>-1.591</c:v>
                </c:pt>
                <c:pt idx="507">
                  <c:v>-1.421</c:v>
                </c:pt>
                <c:pt idx="508">
                  <c:v>-1.212</c:v>
                </c:pt>
                <c:pt idx="509">
                  <c:v>-0.876</c:v>
                </c:pt>
                <c:pt idx="510">
                  <c:v>-0.876</c:v>
                </c:pt>
                <c:pt idx="511">
                  <c:v>-0.95799999999999996</c:v>
                </c:pt>
                <c:pt idx="512">
                  <c:v>-1.0660000000000001</c:v>
                </c:pt>
                <c:pt idx="513">
                  <c:v>-1.042</c:v>
                </c:pt>
                <c:pt idx="514">
                  <c:v>-0.78100000000000003</c:v>
                </c:pt>
                <c:pt idx="515">
                  <c:v>-0.99</c:v>
                </c:pt>
                <c:pt idx="516">
                  <c:v>-1.706</c:v>
                </c:pt>
                <c:pt idx="517">
                  <c:v>-0.57899999999999996</c:v>
                </c:pt>
                <c:pt idx="518">
                  <c:v>-1.3320000000000001</c:v>
                </c:pt>
                <c:pt idx="519">
                  <c:v>-0.437</c:v>
                </c:pt>
                <c:pt idx="520">
                  <c:v>-0.80500000000000005</c:v>
                </c:pt>
                <c:pt idx="521">
                  <c:v>-0.80900000000000005</c:v>
                </c:pt>
                <c:pt idx="522">
                  <c:v>-2.57</c:v>
                </c:pt>
                <c:pt idx="523">
                  <c:v>-4.2380000000000004</c:v>
                </c:pt>
                <c:pt idx="524">
                  <c:v>-1.0109999999999999</c:v>
                </c:pt>
                <c:pt idx="525">
                  <c:v>-1.587</c:v>
                </c:pt>
                <c:pt idx="526">
                  <c:v>-0.86</c:v>
                </c:pt>
                <c:pt idx="527">
                  <c:v>-0.99</c:v>
                </c:pt>
                <c:pt idx="528">
                  <c:v>-1.004</c:v>
                </c:pt>
                <c:pt idx="529">
                  <c:v>-0.72</c:v>
                </c:pt>
                <c:pt idx="530">
                  <c:v>-0.439</c:v>
                </c:pt>
                <c:pt idx="531">
                  <c:v>-0.48299999999999998</c:v>
                </c:pt>
                <c:pt idx="532">
                  <c:v>-0.93300000000000005</c:v>
                </c:pt>
                <c:pt idx="533">
                  <c:v>-1.151</c:v>
                </c:pt>
                <c:pt idx="534">
                  <c:v>-1.07</c:v>
                </c:pt>
                <c:pt idx="535">
                  <c:v>-4.9139999999999997</c:v>
                </c:pt>
                <c:pt idx="536">
                  <c:v>-9.4</c:v>
                </c:pt>
                <c:pt idx="537">
                  <c:v>-4.4930000000000003</c:v>
                </c:pt>
                <c:pt idx="538">
                  <c:v>-0.60099999999999998</c:v>
                </c:pt>
                <c:pt idx="539">
                  <c:v>-0.57699999999999996</c:v>
                </c:pt>
                <c:pt idx="540">
                  <c:v>-0.58799999999999997</c:v>
                </c:pt>
                <c:pt idx="541">
                  <c:v>-0.69299999999999995</c:v>
                </c:pt>
                <c:pt idx="542">
                  <c:v>-0.39700000000000002</c:v>
                </c:pt>
                <c:pt idx="543">
                  <c:v>-0.67700000000000005</c:v>
                </c:pt>
                <c:pt idx="544">
                  <c:v>-0.33300000000000002</c:v>
                </c:pt>
                <c:pt idx="545">
                  <c:v>-0.443</c:v>
                </c:pt>
                <c:pt idx="546">
                  <c:v>-0.28899999999999998</c:v>
                </c:pt>
                <c:pt idx="547">
                  <c:v>-0.24099999999999999</c:v>
                </c:pt>
                <c:pt idx="548">
                  <c:v>-0.64300000000000002</c:v>
                </c:pt>
                <c:pt idx="549">
                  <c:v>-0.40300000000000002</c:v>
                </c:pt>
                <c:pt idx="550">
                  <c:v>-0.30199999999999999</c:v>
                </c:pt>
                <c:pt idx="551">
                  <c:v>-0.92500000000000004</c:v>
                </c:pt>
                <c:pt idx="552">
                  <c:v>-0.97399999999999998</c:v>
                </c:pt>
                <c:pt idx="553">
                  <c:v>-0.53200000000000003</c:v>
                </c:pt>
                <c:pt idx="554">
                  <c:v>-0.41599999999999998</c:v>
                </c:pt>
                <c:pt idx="555">
                  <c:v>-0.2</c:v>
                </c:pt>
                <c:pt idx="556">
                  <c:v>-7.0000000000000007E-2</c:v>
                </c:pt>
                <c:pt idx="557">
                  <c:v>-0.29199999999999998</c:v>
                </c:pt>
                <c:pt idx="558">
                  <c:v>-0.14599999999999999</c:v>
                </c:pt>
                <c:pt idx="559">
                  <c:v>-3.6190000000000002</c:v>
                </c:pt>
                <c:pt idx="560">
                  <c:v>-0.27</c:v>
                </c:pt>
                <c:pt idx="561">
                  <c:v>-1.1539999999999999</c:v>
                </c:pt>
                <c:pt idx="562">
                  <c:v>-0.30599999999999999</c:v>
                </c:pt>
                <c:pt idx="563">
                  <c:v>-0.26600000000000001</c:v>
                </c:pt>
                <c:pt idx="564">
                  <c:v>-0.81599999999999995</c:v>
                </c:pt>
                <c:pt idx="565">
                  <c:v>-0.27800000000000002</c:v>
                </c:pt>
                <c:pt idx="566">
                  <c:v>-0.68300000000000005</c:v>
                </c:pt>
                <c:pt idx="567">
                  <c:v>-0.53200000000000003</c:v>
                </c:pt>
                <c:pt idx="568">
                  <c:v>-0.61699999999999999</c:v>
                </c:pt>
                <c:pt idx="569">
                  <c:v>-1.637</c:v>
                </c:pt>
                <c:pt idx="570">
                  <c:v>-2.34</c:v>
                </c:pt>
                <c:pt idx="571">
                  <c:v>-0.94699999999999995</c:v>
                </c:pt>
                <c:pt idx="572">
                  <c:v>-0.81100000000000005</c:v>
                </c:pt>
                <c:pt idx="573">
                  <c:v>-0.625</c:v>
                </c:pt>
                <c:pt idx="574">
                  <c:v>-0.51400000000000001</c:v>
                </c:pt>
                <c:pt idx="575">
                  <c:v>-0.72199999999999998</c:v>
                </c:pt>
                <c:pt idx="576">
                  <c:v>-0.60399999999999998</c:v>
                </c:pt>
                <c:pt idx="577">
                  <c:v>-0.71599999999999997</c:v>
                </c:pt>
                <c:pt idx="578">
                  <c:v>-0.77</c:v>
                </c:pt>
                <c:pt idx="579">
                  <c:v>-0.40600000000000003</c:v>
                </c:pt>
                <c:pt idx="580">
                  <c:v>-0.28899999999999998</c:v>
                </c:pt>
                <c:pt idx="581">
                  <c:v>-0.53500000000000003</c:v>
                </c:pt>
                <c:pt idx="582">
                  <c:v>-1.359</c:v>
                </c:pt>
                <c:pt idx="583">
                  <c:v>-0.35</c:v>
                </c:pt>
                <c:pt idx="584">
                  <c:v>-0.32100000000000001</c:v>
                </c:pt>
                <c:pt idx="585">
                  <c:v>-0.39300000000000002</c:v>
                </c:pt>
                <c:pt idx="586">
                  <c:v>-1.591</c:v>
                </c:pt>
                <c:pt idx="587">
                  <c:v>-3.5449999999999999</c:v>
                </c:pt>
                <c:pt idx="588">
                  <c:v>-2.0089999999999999</c:v>
                </c:pt>
                <c:pt idx="589">
                  <c:v>-0.34699999999999998</c:v>
                </c:pt>
                <c:pt idx="590">
                  <c:v>-0.497</c:v>
                </c:pt>
                <c:pt idx="591">
                  <c:v>-0.32100000000000001</c:v>
                </c:pt>
                <c:pt idx="592">
                  <c:v>-0.86799999999999999</c:v>
                </c:pt>
                <c:pt idx="593">
                  <c:v>-0.53400000000000003</c:v>
                </c:pt>
                <c:pt idx="594">
                  <c:v>-0.38500000000000001</c:v>
                </c:pt>
                <c:pt idx="595">
                  <c:v>-0.36199999999999999</c:v>
                </c:pt>
                <c:pt idx="596">
                  <c:v>-0.52100000000000002</c:v>
                </c:pt>
                <c:pt idx="597">
                  <c:v>-0.48099999999999998</c:v>
                </c:pt>
                <c:pt idx="598">
                  <c:v>-0.61699999999999999</c:v>
                </c:pt>
                <c:pt idx="599">
                  <c:v>-0.438</c:v>
                </c:pt>
                <c:pt idx="600">
                  <c:v>-0.46700000000000003</c:v>
                </c:pt>
                <c:pt idx="601">
                  <c:v>-0.79300000000000004</c:v>
                </c:pt>
                <c:pt idx="602">
                  <c:v>-0.48699999999999999</c:v>
                </c:pt>
                <c:pt idx="603">
                  <c:v>-0.56699999999999995</c:v>
                </c:pt>
                <c:pt idx="604">
                  <c:v>-0.58099999999999996</c:v>
                </c:pt>
                <c:pt idx="605">
                  <c:v>-0.45</c:v>
                </c:pt>
                <c:pt idx="606">
                  <c:v>-0.38800000000000001</c:v>
                </c:pt>
                <c:pt idx="607">
                  <c:v>-0.35399999999999998</c:v>
                </c:pt>
                <c:pt idx="608">
                  <c:v>-1.2170000000000001</c:v>
                </c:pt>
                <c:pt idx="609">
                  <c:v>-0.38300000000000001</c:v>
                </c:pt>
                <c:pt idx="610">
                  <c:v>-0.53700000000000003</c:v>
                </c:pt>
                <c:pt idx="611">
                  <c:v>-0.75800000000000001</c:v>
                </c:pt>
                <c:pt idx="612">
                  <c:v>-0.51200000000000001</c:v>
                </c:pt>
                <c:pt idx="613">
                  <c:v>-0.38200000000000001</c:v>
                </c:pt>
                <c:pt idx="614">
                  <c:v>-0.80300000000000005</c:v>
                </c:pt>
                <c:pt idx="615">
                  <c:v>-0.61899999999999999</c:v>
                </c:pt>
                <c:pt idx="616">
                  <c:v>-0.47199999999999998</c:v>
                </c:pt>
                <c:pt idx="617">
                  <c:v>-0.64500000000000002</c:v>
                </c:pt>
                <c:pt idx="618">
                  <c:v>-0.54700000000000004</c:v>
                </c:pt>
                <c:pt idx="619">
                  <c:v>-0.83099999999999996</c:v>
                </c:pt>
                <c:pt idx="620">
                  <c:v>-0.61599999999999999</c:v>
                </c:pt>
                <c:pt idx="621">
                  <c:v>-0.52400000000000002</c:v>
                </c:pt>
                <c:pt idx="622">
                  <c:v>-0.76100000000000001</c:v>
                </c:pt>
                <c:pt idx="623">
                  <c:v>-1.8380000000000001</c:v>
                </c:pt>
                <c:pt idx="624">
                  <c:v>-1.22</c:v>
                </c:pt>
                <c:pt idx="625">
                  <c:v>-0.70399999999999996</c:v>
                </c:pt>
                <c:pt idx="626">
                  <c:v>-2.1640000000000001</c:v>
                </c:pt>
                <c:pt idx="627">
                  <c:v>-1.73</c:v>
                </c:pt>
                <c:pt idx="628">
                  <c:v>-1.7370000000000001</c:v>
                </c:pt>
                <c:pt idx="629">
                  <c:v>-11.23</c:v>
                </c:pt>
                <c:pt idx="630">
                  <c:v>-2.38</c:v>
                </c:pt>
                <c:pt idx="631">
                  <c:v>-2.024</c:v>
                </c:pt>
                <c:pt idx="632">
                  <c:v>-1.681</c:v>
                </c:pt>
                <c:pt idx="633">
                  <c:v>-1.7470000000000001</c:v>
                </c:pt>
                <c:pt idx="634">
                  <c:v>-1.6220000000000001</c:v>
                </c:pt>
                <c:pt idx="635">
                  <c:v>-1.887</c:v>
                </c:pt>
                <c:pt idx="636">
                  <c:v>-1.502</c:v>
                </c:pt>
                <c:pt idx="637">
                  <c:v>-1.446</c:v>
                </c:pt>
                <c:pt idx="638">
                  <c:v>-1.43</c:v>
                </c:pt>
                <c:pt idx="639">
                  <c:v>-1.476</c:v>
                </c:pt>
                <c:pt idx="640">
                  <c:v>-1.1930000000000001</c:v>
                </c:pt>
                <c:pt idx="641">
                  <c:v>-2.1070000000000002</c:v>
                </c:pt>
                <c:pt idx="642">
                  <c:v>-1.018</c:v>
                </c:pt>
                <c:pt idx="643">
                  <c:v>-1.407</c:v>
                </c:pt>
                <c:pt idx="644">
                  <c:v>-1.3779999999999999</c:v>
                </c:pt>
                <c:pt idx="645">
                  <c:v>-1.5740000000000001</c:v>
                </c:pt>
                <c:pt idx="646">
                  <c:v>-1.3580000000000001</c:v>
                </c:pt>
                <c:pt idx="647">
                  <c:v>-1.0449999999999999</c:v>
                </c:pt>
                <c:pt idx="648">
                  <c:v>-1.333</c:v>
                </c:pt>
                <c:pt idx="649">
                  <c:v>-1.004</c:v>
                </c:pt>
                <c:pt idx="650">
                  <c:v>-1.8759999999999999</c:v>
                </c:pt>
                <c:pt idx="651">
                  <c:v>-1.173</c:v>
                </c:pt>
                <c:pt idx="652">
                  <c:v>-1.1559999999999999</c:v>
                </c:pt>
                <c:pt idx="653">
                  <c:v>-1.3680000000000001</c:v>
                </c:pt>
                <c:pt idx="654">
                  <c:v>-2.2730000000000001</c:v>
                </c:pt>
                <c:pt idx="655">
                  <c:v>-1.27</c:v>
                </c:pt>
                <c:pt idx="656">
                  <c:v>-1.548</c:v>
                </c:pt>
                <c:pt idx="657">
                  <c:v>-1.7170000000000001</c:v>
                </c:pt>
                <c:pt idx="658">
                  <c:v>-1.0760000000000001</c:v>
                </c:pt>
                <c:pt idx="659">
                  <c:v>-1.23</c:v>
                </c:pt>
                <c:pt idx="660">
                  <c:v>-1.0920000000000001</c:v>
                </c:pt>
                <c:pt idx="661">
                  <c:v>-1.117</c:v>
                </c:pt>
                <c:pt idx="662">
                  <c:v>-1.607</c:v>
                </c:pt>
                <c:pt idx="663">
                  <c:v>-1.9430000000000001</c:v>
                </c:pt>
                <c:pt idx="664">
                  <c:v>-1.026</c:v>
                </c:pt>
                <c:pt idx="665">
                  <c:v>-1.7509999999999999</c:v>
                </c:pt>
                <c:pt idx="666">
                  <c:v>-1.4179999999999999</c:v>
                </c:pt>
                <c:pt idx="667">
                  <c:v>-1.744</c:v>
                </c:pt>
                <c:pt idx="668">
                  <c:v>-1.248</c:v>
                </c:pt>
                <c:pt idx="669">
                  <c:v>-0.97299999999999998</c:v>
                </c:pt>
                <c:pt idx="670">
                  <c:v>-0.873</c:v>
                </c:pt>
                <c:pt idx="671">
                  <c:v>-0.878</c:v>
                </c:pt>
                <c:pt idx="672">
                  <c:v>-0.94699999999999995</c:v>
                </c:pt>
                <c:pt idx="673">
                  <c:v>-0.98099999999999998</c:v>
                </c:pt>
                <c:pt idx="674">
                  <c:v>-0.94299999999999995</c:v>
                </c:pt>
                <c:pt idx="675">
                  <c:v>-0.79800000000000004</c:v>
                </c:pt>
                <c:pt idx="676">
                  <c:v>-0.79300000000000004</c:v>
                </c:pt>
                <c:pt idx="677">
                  <c:v>-0.77800000000000002</c:v>
                </c:pt>
                <c:pt idx="678">
                  <c:v>-0.91400000000000003</c:v>
                </c:pt>
                <c:pt idx="679">
                  <c:v>-0.74099999999999999</c:v>
                </c:pt>
                <c:pt idx="680">
                  <c:v>-0.74299999999999999</c:v>
                </c:pt>
                <c:pt idx="681">
                  <c:v>-0.72599999999999998</c:v>
                </c:pt>
                <c:pt idx="682">
                  <c:v>-0.71799999999999997</c:v>
                </c:pt>
                <c:pt idx="683">
                  <c:v>-0.74199999999999999</c:v>
                </c:pt>
                <c:pt idx="684">
                  <c:v>-0.95499999999999996</c:v>
                </c:pt>
                <c:pt idx="685">
                  <c:v>-0.73899999999999999</c:v>
                </c:pt>
                <c:pt idx="686">
                  <c:v>-0.98799999999999999</c:v>
                </c:pt>
                <c:pt idx="687">
                  <c:v>-0.63100000000000001</c:v>
                </c:pt>
                <c:pt idx="688">
                  <c:v>-1.137</c:v>
                </c:pt>
                <c:pt idx="689">
                  <c:v>-1.2210000000000001</c:v>
                </c:pt>
                <c:pt idx="690">
                  <c:v>-1.226</c:v>
                </c:pt>
                <c:pt idx="691">
                  <c:v>-2.2360000000000002</c:v>
                </c:pt>
                <c:pt idx="692">
                  <c:v>-1.6619999999999999</c:v>
                </c:pt>
                <c:pt idx="693">
                  <c:v>-2.3090000000000002</c:v>
                </c:pt>
                <c:pt idx="694">
                  <c:v>-7.2649999999999997</c:v>
                </c:pt>
                <c:pt idx="695">
                  <c:v>-1.9219999999999999</c:v>
                </c:pt>
                <c:pt idx="696">
                  <c:v>-1.89</c:v>
                </c:pt>
                <c:pt idx="697">
                  <c:v>-1.77</c:v>
                </c:pt>
                <c:pt idx="698">
                  <c:v>-1.7030000000000001</c:v>
                </c:pt>
                <c:pt idx="699">
                  <c:v>-1.6990000000000001</c:v>
                </c:pt>
                <c:pt idx="700">
                  <c:v>-1.96</c:v>
                </c:pt>
                <c:pt idx="701">
                  <c:v>-1.6919999999999999</c:v>
                </c:pt>
                <c:pt idx="702">
                  <c:v>-1.7190000000000001</c:v>
                </c:pt>
                <c:pt idx="703">
                  <c:v>-1.5920000000000001</c:v>
                </c:pt>
                <c:pt idx="704">
                  <c:v>-1.54</c:v>
                </c:pt>
                <c:pt idx="705">
                  <c:v>-1.528</c:v>
                </c:pt>
                <c:pt idx="706">
                  <c:v>-1.492</c:v>
                </c:pt>
                <c:pt idx="707">
                  <c:v>-1.57</c:v>
                </c:pt>
                <c:pt idx="708">
                  <c:v>-1.589</c:v>
                </c:pt>
                <c:pt idx="709">
                  <c:v>-1.623</c:v>
                </c:pt>
                <c:pt idx="710">
                  <c:v>-1.984</c:v>
                </c:pt>
                <c:pt idx="711">
                  <c:v>-1.54</c:v>
                </c:pt>
                <c:pt idx="712">
                  <c:v>-1.5369999999999999</c:v>
                </c:pt>
                <c:pt idx="713">
                  <c:v>-1.5049999999999999</c:v>
                </c:pt>
                <c:pt idx="714">
                  <c:v>-1.55</c:v>
                </c:pt>
                <c:pt idx="715">
                  <c:v>-1.5760000000000001</c:v>
                </c:pt>
                <c:pt idx="716">
                  <c:v>-2.21</c:v>
                </c:pt>
                <c:pt idx="717">
                  <c:v>-1.6879999999999999</c:v>
                </c:pt>
                <c:pt idx="718">
                  <c:v>-1.7689999999999999</c:v>
                </c:pt>
                <c:pt idx="719">
                  <c:v>-1.8109999999999999</c:v>
                </c:pt>
                <c:pt idx="720">
                  <c:v>-1.669</c:v>
                </c:pt>
                <c:pt idx="721">
                  <c:v>-1.6379999999999999</c:v>
                </c:pt>
                <c:pt idx="722">
                  <c:v>-1.645</c:v>
                </c:pt>
                <c:pt idx="723">
                  <c:v>-4.8940000000000001</c:v>
                </c:pt>
                <c:pt idx="724">
                  <c:v>-1.5389999999999999</c:v>
                </c:pt>
                <c:pt idx="725">
                  <c:v>-1.4850000000000001</c:v>
                </c:pt>
                <c:pt idx="726">
                  <c:v>-1.4419999999999999</c:v>
                </c:pt>
                <c:pt idx="727">
                  <c:v>-1.48</c:v>
                </c:pt>
                <c:pt idx="728">
                  <c:v>-1.3109999999999999</c:v>
                </c:pt>
                <c:pt idx="729">
                  <c:v>-1.373</c:v>
                </c:pt>
                <c:pt idx="730">
                  <c:v>-1.607</c:v>
                </c:pt>
                <c:pt idx="731">
                  <c:v>-1.39</c:v>
                </c:pt>
                <c:pt idx="732">
                  <c:v>-1.135</c:v>
                </c:pt>
                <c:pt idx="733">
                  <c:v>-1.044</c:v>
                </c:pt>
                <c:pt idx="734">
                  <c:v>-2.7469999999999999</c:v>
                </c:pt>
                <c:pt idx="735">
                  <c:v>-1.034</c:v>
                </c:pt>
                <c:pt idx="736">
                  <c:v>-0.91600000000000004</c:v>
                </c:pt>
                <c:pt idx="737">
                  <c:v>-1.01</c:v>
                </c:pt>
                <c:pt idx="738">
                  <c:v>-0.9</c:v>
                </c:pt>
                <c:pt idx="739">
                  <c:v>-4.7119999999999997</c:v>
                </c:pt>
                <c:pt idx="740">
                  <c:v>-1.2609999999999999</c:v>
                </c:pt>
                <c:pt idx="741">
                  <c:v>-1.1399999999999999</c:v>
                </c:pt>
                <c:pt idx="742">
                  <c:v>-0.90200000000000002</c:v>
                </c:pt>
                <c:pt idx="743">
                  <c:v>-0.80300000000000005</c:v>
                </c:pt>
                <c:pt idx="744">
                  <c:v>-0.94199999999999995</c:v>
                </c:pt>
                <c:pt idx="745">
                  <c:v>-1.071</c:v>
                </c:pt>
                <c:pt idx="746">
                  <c:v>-1.2010000000000001</c:v>
                </c:pt>
                <c:pt idx="747">
                  <c:v>-1.1439999999999999</c:v>
                </c:pt>
                <c:pt idx="748">
                  <c:v>-1.2090000000000001</c:v>
                </c:pt>
                <c:pt idx="749">
                  <c:v>-1.07</c:v>
                </c:pt>
                <c:pt idx="750">
                  <c:v>-1.4750000000000001</c:v>
                </c:pt>
                <c:pt idx="751">
                  <c:v>-1.5049999999999999</c:v>
                </c:pt>
                <c:pt idx="752">
                  <c:v>-1.232</c:v>
                </c:pt>
                <c:pt idx="753">
                  <c:v>-2.2400000000000002</c:v>
                </c:pt>
                <c:pt idx="754">
                  <c:v>-1.911</c:v>
                </c:pt>
                <c:pt idx="755">
                  <c:v>-1.7769999999999999</c:v>
                </c:pt>
                <c:pt idx="756">
                  <c:v>-3.19</c:v>
                </c:pt>
                <c:pt idx="757">
                  <c:v>-7.2709999999999999</c:v>
                </c:pt>
                <c:pt idx="758">
                  <c:v>-2.355</c:v>
                </c:pt>
                <c:pt idx="759">
                  <c:v>-2.214</c:v>
                </c:pt>
                <c:pt idx="760">
                  <c:v>-1.9259999999999999</c:v>
                </c:pt>
                <c:pt idx="761">
                  <c:v>-1.5129999999999999</c:v>
                </c:pt>
                <c:pt idx="762">
                  <c:v>-1.64</c:v>
                </c:pt>
                <c:pt idx="763">
                  <c:v>-1.361</c:v>
                </c:pt>
                <c:pt idx="764">
                  <c:v>-1.319</c:v>
                </c:pt>
                <c:pt idx="765">
                  <c:v>-1.224</c:v>
                </c:pt>
                <c:pt idx="766">
                  <c:v>-1.1160000000000001</c:v>
                </c:pt>
                <c:pt idx="767">
                  <c:v>-1.327</c:v>
                </c:pt>
                <c:pt idx="768">
                  <c:v>-1.0920000000000001</c:v>
                </c:pt>
                <c:pt idx="769">
                  <c:v>-1.1299999999999999</c:v>
                </c:pt>
                <c:pt idx="770">
                  <c:v>-1.121</c:v>
                </c:pt>
                <c:pt idx="771">
                  <c:v>-1.2010000000000001</c:v>
                </c:pt>
                <c:pt idx="772">
                  <c:v>-1.2929999999999999</c:v>
                </c:pt>
                <c:pt idx="773">
                  <c:v>-1.1359999999999999</c:v>
                </c:pt>
                <c:pt idx="774">
                  <c:v>-1.071</c:v>
                </c:pt>
                <c:pt idx="775">
                  <c:v>-1.081</c:v>
                </c:pt>
                <c:pt idx="776">
                  <c:v>-1.212</c:v>
                </c:pt>
                <c:pt idx="777">
                  <c:v>-1.028</c:v>
                </c:pt>
                <c:pt idx="778">
                  <c:v>-1.153</c:v>
                </c:pt>
                <c:pt idx="779">
                  <c:v>-1.514</c:v>
                </c:pt>
                <c:pt idx="780">
                  <c:v>-1.238</c:v>
                </c:pt>
                <c:pt idx="781">
                  <c:v>-1.1359999999999999</c:v>
                </c:pt>
                <c:pt idx="782">
                  <c:v>-1.006</c:v>
                </c:pt>
                <c:pt idx="783">
                  <c:v>-1.3620000000000001</c:v>
                </c:pt>
                <c:pt idx="784">
                  <c:v>-1.25</c:v>
                </c:pt>
                <c:pt idx="785">
                  <c:v>-1.351</c:v>
                </c:pt>
                <c:pt idx="786">
                  <c:v>-1.141</c:v>
                </c:pt>
                <c:pt idx="787">
                  <c:v>-1.1220000000000001</c:v>
                </c:pt>
                <c:pt idx="788">
                  <c:v>-1.0269999999999999</c:v>
                </c:pt>
                <c:pt idx="789">
                  <c:v>-1.0469999999999999</c:v>
                </c:pt>
                <c:pt idx="790">
                  <c:v>-1.1879999999999999</c:v>
                </c:pt>
                <c:pt idx="791">
                  <c:v>-0.96499999999999997</c:v>
                </c:pt>
                <c:pt idx="792">
                  <c:v>-0.72</c:v>
                </c:pt>
                <c:pt idx="793">
                  <c:v>-0.53900000000000003</c:v>
                </c:pt>
                <c:pt idx="794">
                  <c:v>-0.53800000000000003</c:v>
                </c:pt>
                <c:pt idx="795">
                  <c:v>-0.746</c:v>
                </c:pt>
                <c:pt idx="796">
                  <c:v>-0.52500000000000002</c:v>
                </c:pt>
                <c:pt idx="797">
                  <c:v>-0.51300000000000001</c:v>
                </c:pt>
                <c:pt idx="798">
                  <c:v>-0.52100000000000002</c:v>
                </c:pt>
                <c:pt idx="799">
                  <c:v>-2.4510000000000001</c:v>
                </c:pt>
                <c:pt idx="800">
                  <c:v>-0.75</c:v>
                </c:pt>
                <c:pt idx="801">
                  <c:v>-0.502</c:v>
                </c:pt>
                <c:pt idx="802">
                  <c:v>-0.439</c:v>
                </c:pt>
                <c:pt idx="803">
                  <c:v>-0.45900000000000002</c:v>
                </c:pt>
                <c:pt idx="804">
                  <c:v>-0.47599999999999998</c:v>
                </c:pt>
                <c:pt idx="805">
                  <c:v>-0.54500000000000004</c:v>
                </c:pt>
                <c:pt idx="806">
                  <c:v>-0.53100000000000003</c:v>
                </c:pt>
                <c:pt idx="807">
                  <c:v>-0.48399999999999999</c:v>
                </c:pt>
                <c:pt idx="808">
                  <c:v>-0.50600000000000001</c:v>
                </c:pt>
                <c:pt idx="809">
                  <c:v>-0.46899999999999997</c:v>
                </c:pt>
                <c:pt idx="810">
                  <c:v>-0.47</c:v>
                </c:pt>
                <c:pt idx="811">
                  <c:v>-0.77800000000000002</c:v>
                </c:pt>
                <c:pt idx="812">
                  <c:v>-0.437</c:v>
                </c:pt>
                <c:pt idx="813">
                  <c:v>-0.51300000000000001</c:v>
                </c:pt>
                <c:pt idx="814">
                  <c:v>-0.48699999999999999</c:v>
                </c:pt>
                <c:pt idx="815">
                  <c:v>-0.505</c:v>
                </c:pt>
                <c:pt idx="816">
                  <c:v>-0.52100000000000002</c:v>
                </c:pt>
                <c:pt idx="817">
                  <c:v>-1.369</c:v>
                </c:pt>
                <c:pt idx="818">
                  <c:v>-2.863</c:v>
                </c:pt>
                <c:pt idx="819">
                  <c:v>-0.95499999999999996</c:v>
                </c:pt>
                <c:pt idx="820">
                  <c:v>-0.83699999999999997</c:v>
                </c:pt>
                <c:pt idx="821">
                  <c:v>-0.39100000000000001</c:v>
                </c:pt>
                <c:pt idx="822">
                  <c:v>-1.766</c:v>
                </c:pt>
                <c:pt idx="823">
                  <c:v>-0.45700000000000002</c:v>
                </c:pt>
                <c:pt idx="824">
                  <c:v>-0.51700000000000002</c:v>
                </c:pt>
                <c:pt idx="825">
                  <c:v>-0.55600000000000005</c:v>
                </c:pt>
                <c:pt idx="826">
                  <c:v>-0.56399999999999995</c:v>
                </c:pt>
                <c:pt idx="827">
                  <c:v>-0.58899999999999997</c:v>
                </c:pt>
                <c:pt idx="828">
                  <c:v>-0.55900000000000005</c:v>
                </c:pt>
                <c:pt idx="829">
                  <c:v>-0.56299999999999994</c:v>
                </c:pt>
                <c:pt idx="830">
                  <c:v>-0.58499999999999996</c:v>
                </c:pt>
                <c:pt idx="831">
                  <c:v>-0.73199999999999998</c:v>
                </c:pt>
                <c:pt idx="832">
                  <c:v>-0.52300000000000002</c:v>
                </c:pt>
                <c:pt idx="833">
                  <c:v>-0.46899999999999997</c:v>
                </c:pt>
                <c:pt idx="834">
                  <c:v>-0.49399999999999999</c:v>
                </c:pt>
                <c:pt idx="835">
                  <c:v>-0.44900000000000001</c:v>
                </c:pt>
                <c:pt idx="836">
                  <c:v>-0.46899999999999997</c:v>
                </c:pt>
                <c:pt idx="837">
                  <c:v>-0.47</c:v>
                </c:pt>
                <c:pt idx="838">
                  <c:v>-0.48099999999999998</c:v>
                </c:pt>
                <c:pt idx="839">
                  <c:v>-0.443</c:v>
                </c:pt>
                <c:pt idx="840">
                  <c:v>-0.54500000000000004</c:v>
                </c:pt>
                <c:pt idx="841">
                  <c:v>-0.437</c:v>
                </c:pt>
                <c:pt idx="842">
                  <c:v>-0.40100000000000002</c:v>
                </c:pt>
                <c:pt idx="843">
                  <c:v>-0.39</c:v>
                </c:pt>
                <c:pt idx="844">
                  <c:v>-0.40600000000000003</c:v>
                </c:pt>
                <c:pt idx="845">
                  <c:v>-0.46500000000000002</c:v>
                </c:pt>
                <c:pt idx="846">
                  <c:v>-0.52200000000000002</c:v>
                </c:pt>
                <c:pt idx="847">
                  <c:v>-0.94</c:v>
                </c:pt>
                <c:pt idx="848">
                  <c:v>-0.53200000000000003</c:v>
                </c:pt>
                <c:pt idx="849">
                  <c:v>-0.29799999999999999</c:v>
                </c:pt>
                <c:pt idx="850">
                  <c:v>-0.254</c:v>
                </c:pt>
                <c:pt idx="851">
                  <c:v>-0.45800000000000002</c:v>
                </c:pt>
                <c:pt idx="852">
                  <c:v>-0.24199999999999999</c:v>
                </c:pt>
                <c:pt idx="853">
                  <c:v>-0.30399999999999999</c:v>
                </c:pt>
                <c:pt idx="854">
                  <c:v>-0.29699999999999999</c:v>
                </c:pt>
                <c:pt idx="855">
                  <c:v>-0.40799999999999997</c:v>
                </c:pt>
                <c:pt idx="856">
                  <c:v>-0.27100000000000002</c:v>
                </c:pt>
                <c:pt idx="857">
                  <c:v>-0.48899999999999999</c:v>
                </c:pt>
                <c:pt idx="858">
                  <c:v>-0.51800000000000002</c:v>
                </c:pt>
                <c:pt idx="859">
                  <c:v>-0.496</c:v>
                </c:pt>
                <c:pt idx="860">
                  <c:v>-0.51100000000000001</c:v>
                </c:pt>
                <c:pt idx="861">
                  <c:v>-0.35199999999999998</c:v>
                </c:pt>
                <c:pt idx="862">
                  <c:v>-1.889</c:v>
                </c:pt>
                <c:pt idx="863">
                  <c:v>-0.34499999999999997</c:v>
                </c:pt>
                <c:pt idx="864">
                  <c:v>-0.40899999999999997</c:v>
                </c:pt>
                <c:pt idx="865">
                  <c:v>-0.28399999999999997</c:v>
                </c:pt>
                <c:pt idx="866">
                  <c:v>-0.44</c:v>
                </c:pt>
                <c:pt idx="867">
                  <c:v>-1.0680000000000001</c:v>
                </c:pt>
                <c:pt idx="868">
                  <c:v>-0.64100000000000001</c:v>
                </c:pt>
                <c:pt idx="869">
                  <c:v>-0.59099999999999997</c:v>
                </c:pt>
                <c:pt idx="870">
                  <c:v>-0.64</c:v>
                </c:pt>
                <c:pt idx="871">
                  <c:v>-0.64900000000000002</c:v>
                </c:pt>
                <c:pt idx="872">
                  <c:v>-1.282</c:v>
                </c:pt>
                <c:pt idx="873">
                  <c:v>-0.91900000000000004</c:v>
                </c:pt>
                <c:pt idx="874">
                  <c:v>-0.96099999999999997</c:v>
                </c:pt>
                <c:pt idx="875">
                  <c:v>-0.83099999999999996</c:v>
                </c:pt>
                <c:pt idx="876">
                  <c:v>-1.095</c:v>
                </c:pt>
                <c:pt idx="877">
                  <c:v>-1.208</c:v>
                </c:pt>
                <c:pt idx="878">
                  <c:v>-7.593</c:v>
                </c:pt>
                <c:pt idx="879">
                  <c:v>-2.1549999999999998</c:v>
                </c:pt>
                <c:pt idx="880">
                  <c:v>-1.704</c:v>
                </c:pt>
                <c:pt idx="881">
                  <c:v>-1.494</c:v>
                </c:pt>
                <c:pt idx="882">
                  <c:v>-0.94299999999999995</c:v>
                </c:pt>
                <c:pt idx="883">
                  <c:v>-1.034</c:v>
                </c:pt>
                <c:pt idx="884">
                  <c:v>-1.052</c:v>
                </c:pt>
                <c:pt idx="885">
                  <c:v>-0.874</c:v>
                </c:pt>
                <c:pt idx="886">
                  <c:v>-0.91600000000000004</c:v>
                </c:pt>
                <c:pt idx="887">
                  <c:v>-0.91200000000000003</c:v>
                </c:pt>
                <c:pt idx="888">
                  <c:v>-0.90700000000000003</c:v>
                </c:pt>
                <c:pt idx="889">
                  <c:v>-1.0680000000000001</c:v>
                </c:pt>
                <c:pt idx="890">
                  <c:v>-0.93300000000000005</c:v>
                </c:pt>
                <c:pt idx="891">
                  <c:v>-0.82</c:v>
                </c:pt>
                <c:pt idx="892">
                  <c:v>-0.78300000000000003</c:v>
                </c:pt>
                <c:pt idx="893">
                  <c:v>-0.80900000000000005</c:v>
                </c:pt>
                <c:pt idx="894">
                  <c:v>-0.91400000000000003</c:v>
                </c:pt>
                <c:pt idx="895">
                  <c:v>-0.89600000000000002</c:v>
                </c:pt>
                <c:pt idx="896">
                  <c:v>-0.77500000000000002</c:v>
                </c:pt>
                <c:pt idx="897">
                  <c:v>-0.77500000000000002</c:v>
                </c:pt>
                <c:pt idx="898">
                  <c:v>-0.80400000000000005</c:v>
                </c:pt>
                <c:pt idx="899">
                  <c:v>-1.036</c:v>
                </c:pt>
                <c:pt idx="900">
                  <c:v>-0.63400000000000001</c:v>
                </c:pt>
                <c:pt idx="901">
                  <c:v>-0.66400000000000003</c:v>
                </c:pt>
                <c:pt idx="902">
                  <c:v>-0.61</c:v>
                </c:pt>
                <c:pt idx="903">
                  <c:v>-0.66300000000000003</c:v>
                </c:pt>
                <c:pt idx="904">
                  <c:v>-0.73699999999999999</c:v>
                </c:pt>
                <c:pt idx="905">
                  <c:v>-0.71099999999999997</c:v>
                </c:pt>
                <c:pt idx="906">
                  <c:v>-0.67700000000000005</c:v>
                </c:pt>
                <c:pt idx="907">
                  <c:v>-0.66600000000000004</c:v>
                </c:pt>
                <c:pt idx="908">
                  <c:v>-0.89300000000000002</c:v>
                </c:pt>
                <c:pt idx="909">
                  <c:v>-0.77</c:v>
                </c:pt>
                <c:pt idx="910">
                  <c:v>-0.77</c:v>
                </c:pt>
                <c:pt idx="911">
                  <c:v>-0.60599999999999998</c:v>
                </c:pt>
                <c:pt idx="912">
                  <c:v>-0.61899999999999999</c:v>
                </c:pt>
                <c:pt idx="913">
                  <c:v>-0.77800000000000002</c:v>
                </c:pt>
                <c:pt idx="914">
                  <c:v>-0.79700000000000004</c:v>
                </c:pt>
                <c:pt idx="915">
                  <c:v>-0.79500000000000004</c:v>
                </c:pt>
                <c:pt idx="916">
                  <c:v>-0.67300000000000004</c:v>
                </c:pt>
                <c:pt idx="917">
                  <c:v>-0.54600000000000004</c:v>
                </c:pt>
                <c:pt idx="918">
                  <c:v>-0.64500000000000002</c:v>
                </c:pt>
                <c:pt idx="919">
                  <c:v>-0.5</c:v>
                </c:pt>
                <c:pt idx="920">
                  <c:v>-0.78</c:v>
                </c:pt>
                <c:pt idx="921">
                  <c:v>-0.65900000000000003</c:v>
                </c:pt>
                <c:pt idx="922">
                  <c:v>-0.68799999999999994</c:v>
                </c:pt>
                <c:pt idx="923">
                  <c:v>-0.64800000000000002</c:v>
                </c:pt>
                <c:pt idx="924">
                  <c:v>-0.71499999999999997</c:v>
                </c:pt>
                <c:pt idx="925">
                  <c:v>-0.64700000000000002</c:v>
                </c:pt>
                <c:pt idx="926">
                  <c:v>-0.54500000000000004</c:v>
                </c:pt>
                <c:pt idx="927">
                  <c:v>-0.52800000000000002</c:v>
                </c:pt>
                <c:pt idx="928">
                  <c:v>-0.56999999999999995</c:v>
                </c:pt>
                <c:pt idx="929">
                  <c:v>-0.80800000000000005</c:v>
                </c:pt>
                <c:pt idx="930">
                  <c:v>-0.47099999999999997</c:v>
                </c:pt>
                <c:pt idx="931">
                  <c:v>-0.72</c:v>
                </c:pt>
                <c:pt idx="932">
                  <c:v>-0.48</c:v>
                </c:pt>
                <c:pt idx="933">
                  <c:v>-0.41899999999999998</c:v>
                </c:pt>
                <c:pt idx="934">
                  <c:v>-0.46700000000000003</c:v>
                </c:pt>
                <c:pt idx="935">
                  <c:v>-0.48099999999999998</c:v>
                </c:pt>
                <c:pt idx="936">
                  <c:v>-0.36199999999999999</c:v>
                </c:pt>
                <c:pt idx="937">
                  <c:v>-0.378</c:v>
                </c:pt>
                <c:pt idx="938">
                  <c:v>-0.54400000000000004</c:v>
                </c:pt>
                <c:pt idx="939">
                  <c:v>-0.48</c:v>
                </c:pt>
                <c:pt idx="940">
                  <c:v>-0.50700000000000001</c:v>
                </c:pt>
                <c:pt idx="941">
                  <c:v>-0.53900000000000003</c:v>
                </c:pt>
                <c:pt idx="942">
                  <c:v>-0.55100000000000005</c:v>
                </c:pt>
                <c:pt idx="943">
                  <c:v>-0.94699999999999995</c:v>
                </c:pt>
                <c:pt idx="944">
                  <c:v>-6.4589999999999996</c:v>
                </c:pt>
                <c:pt idx="945">
                  <c:v>-0.94899999999999995</c:v>
                </c:pt>
                <c:pt idx="946">
                  <c:v>-0.38700000000000001</c:v>
                </c:pt>
                <c:pt idx="947">
                  <c:v>-0.63100000000000001</c:v>
                </c:pt>
                <c:pt idx="948">
                  <c:v>-0.495</c:v>
                </c:pt>
                <c:pt idx="949">
                  <c:v>-0.40799999999999997</c:v>
                </c:pt>
                <c:pt idx="950">
                  <c:v>-0.66200000000000003</c:v>
                </c:pt>
                <c:pt idx="951">
                  <c:v>-0.53400000000000003</c:v>
                </c:pt>
                <c:pt idx="952">
                  <c:v>-0.63700000000000001</c:v>
                </c:pt>
                <c:pt idx="953">
                  <c:v>-0.48</c:v>
                </c:pt>
                <c:pt idx="954">
                  <c:v>-0.46800000000000003</c:v>
                </c:pt>
                <c:pt idx="955">
                  <c:v>-0.78900000000000003</c:v>
                </c:pt>
                <c:pt idx="956">
                  <c:v>-0.79900000000000004</c:v>
                </c:pt>
                <c:pt idx="957">
                  <c:v>-1.2390000000000001</c:v>
                </c:pt>
                <c:pt idx="958">
                  <c:v>-1.252</c:v>
                </c:pt>
                <c:pt idx="959">
                  <c:v>-1.242</c:v>
                </c:pt>
                <c:pt idx="960">
                  <c:v>-1.157</c:v>
                </c:pt>
                <c:pt idx="961">
                  <c:v>-1.198</c:v>
                </c:pt>
                <c:pt idx="962">
                  <c:v>-2.04</c:v>
                </c:pt>
                <c:pt idx="963">
                  <c:v>-0.70499999999999996</c:v>
                </c:pt>
                <c:pt idx="964">
                  <c:v>-0.83599999999999997</c:v>
                </c:pt>
                <c:pt idx="965">
                  <c:v>-0.73899999999999999</c:v>
                </c:pt>
                <c:pt idx="966">
                  <c:v>-0.69199999999999995</c:v>
                </c:pt>
                <c:pt idx="967">
                  <c:v>-1.526</c:v>
                </c:pt>
                <c:pt idx="968">
                  <c:v>-3.3069999999999999</c:v>
                </c:pt>
                <c:pt idx="969">
                  <c:v>-0.71299999999999997</c:v>
                </c:pt>
                <c:pt idx="970">
                  <c:v>-0.57599999999999996</c:v>
                </c:pt>
                <c:pt idx="971">
                  <c:v>-0.46</c:v>
                </c:pt>
                <c:pt idx="972">
                  <c:v>-0.52</c:v>
                </c:pt>
                <c:pt idx="973">
                  <c:v>-0.46100000000000002</c:v>
                </c:pt>
                <c:pt idx="974">
                  <c:v>-0.55300000000000005</c:v>
                </c:pt>
                <c:pt idx="975">
                  <c:v>-0.54400000000000004</c:v>
                </c:pt>
                <c:pt idx="976">
                  <c:v>-0.51500000000000001</c:v>
                </c:pt>
                <c:pt idx="977">
                  <c:v>-0.59499999999999997</c:v>
                </c:pt>
                <c:pt idx="978">
                  <c:v>-0.88600000000000001</c:v>
                </c:pt>
                <c:pt idx="979">
                  <c:v>-1.2689999999999999</c:v>
                </c:pt>
                <c:pt idx="980">
                  <c:v>-0.71399999999999997</c:v>
                </c:pt>
                <c:pt idx="981">
                  <c:v>-0.74399999999999999</c:v>
                </c:pt>
                <c:pt idx="982">
                  <c:v>-0.89700000000000002</c:v>
                </c:pt>
                <c:pt idx="983">
                  <c:v>-0.86899999999999999</c:v>
                </c:pt>
                <c:pt idx="984">
                  <c:v>-0.86899999999999999</c:v>
                </c:pt>
                <c:pt idx="985">
                  <c:v>-0.96</c:v>
                </c:pt>
                <c:pt idx="986">
                  <c:v>-0.89600000000000002</c:v>
                </c:pt>
                <c:pt idx="987">
                  <c:v>-0.76600000000000001</c:v>
                </c:pt>
                <c:pt idx="988">
                  <c:v>-1.64</c:v>
                </c:pt>
                <c:pt idx="989">
                  <c:v>-1.385</c:v>
                </c:pt>
                <c:pt idx="990">
                  <c:v>-0.67400000000000004</c:v>
                </c:pt>
                <c:pt idx="991">
                  <c:v>-0.95199999999999996</c:v>
                </c:pt>
                <c:pt idx="992">
                  <c:v>-0.626</c:v>
                </c:pt>
                <c:pt idx="993">
                  <c:v>-0.55200000000000005</c:v>
                </c:pt>
                <c:pt idx="994">
                  <c:v>-0.63300000000000001</c:v>
                </c:pt>
                <c:pt idx="995">
                  <c:v>-0.66400000000000003</c:v>
                </c:pt>
                <c:pt idx="996">
                  <c:v>-0.96099999999999997</c:v>
                </c:pt>
                <c:pt idx="997">
                  <c:v>-1.3759999999999999</c:v>
                </c:pt>
                <c:pt idx="998">
                  <c:v>-0.372</c:v>
                </c:pt>
                <c:pt idx="999">
                  <c:v>-0.85099999999999998</c:v>
                </c:pt>
                <c:pt idx="1000">
                  <c:v>-1.0489999999999999</c:v>
                </c:pt>
                <c:pt idx="1001">
                  <c:v>-0.57999999999999996</c:v>
                </c:pt>
                <c:pt idx="1002">
                  <c:v>-0.76600000000000001</c:v>
                </c:pt>
                <c:pt idx="1003">
                  <c:v>-0.69699999999999995</c:v>
                </c:pt>
                <c:pt idx="1004">
                  <c:v>-0.77100000000000002</c:v>
                </c:pt>
                <c:pt idx="1005">
                  <c:v>-0.88400000000000001</c:v>
                </c:pt>
                <c:pt idx="1006">
                  <c:v>-1.841</c:v>
                </c:pt>
                <c:pt idx="1007">
                  <c:v>-4.4279999999999999</c:v>
                </c:pt>
                <c:pt idx="1008">
                  <c:v>-1.401</c:v>
                </c:pt>
                <c:pt idx="1009">
                  <c:v>-1.2609999999999999</c:v>
                </c:pt>
                <c:pt idx="1010">
                  <c:v>-1.0980000000000001</c:v>
                </c:pt>
                <c:pt idx="1011">
                  <c:v>-0.63800000000000001</c:v>
                </c:pt>
                <c:pt idx="1012">
                  <c:v>-0.65100000000000002</c:v>
                </c:pt>
                <c:pt idx="1013">
                  <c:v>-1.0049999999999999</c:v>
                </c:pt>
                <c:pt idx="1014">
                  <c:v>-1.0269999999999999</c:v>
                </c:pt>
                <c:pt idx="1015">
                  <c:v>-0.66800000000000004</c:v>
                </c:pt>
                <c:pt idx="1016">
                  <c:v>-0.70699999999999996</c:v>
                </c:pt>
                <c:pt idx="1017">
                  <c:v>-0.66500000000000004</c:v>
                </c:pt>
                <c:pt idx="1018">
                  <c:v>-0.57199999999999995</c:v>
                </c:pt>
                <c:pt idx="1019">
                  <c:v>-0.96199999999999997</c:v>
                </c:pt>
                <c:pt idx="1020">
                  <c:v>-0.496</c:v>
                </c:pt>
                <c:pt idx="1021">
                  <c:v>-0.42699999999999999</c:v>
                </c:pt>
                <c:pt idx="1022">
                  <c:v>-0.45700000000000002</c:v>
                </c:pt>
                <c:pt idx="1023">
                  <c:v>-0.41799999999999998</c:v>
                </c:pt>
                <c:pt idx="1024">
                  <c:v>-0.47099999999999997</c:v>
                </c:pt>
                <c:pt idx="1025">
                  <c:v>-0.53400000000000003</c:v>
                </c:pt>
                <c:pt idx="1026">
                  <c:v>-0.47499999999999998</c:v>
                </c:pt>
                <c:pt idx="1027">
                  <c:v>-0.52</c:v>
                </c:pt>
                <c:pt idx="1028">
                  <c:v>-0.55700000000000005</c:v>
                </c:pt>
                <c:pt idx="1029">
                  <c:v>-0.54600000000000004</c:v>
                </c:pt>
                <c:pt idx="1030">
                  <c:v>-0.54900000000000004</c:v>
                </c:pt>
                <c:pt idx="1031">
                  <c:v>-0.49299999999999999</c:v>
                </c:pt>
                <c:pt idx="1032">
                  <c:v>-0.30099999999999999</c:v>
                </c:pt>
                <c:pt idx="1033">
                  <c:v>-0.33600000000000002</c:v>
                </c:pt>
                <c:pt idx="1034">
                  <c:v>-0.46600000000000003</c:v>
                </c:pt>
                <c:pt idx="1035">
                  <c:v>-0.45600000000000002</c:v>
                </c:pt>
                <c:pt idx="1036">
                  <c:v>-0.45600000000000002</c:v>
                </c:pt>
                <c:pt idx="1037">
                  <c:v>-0.48</c:v>
                </c:pt>
                <c:pt idx="1038">
                  <c:v>-0.5</c:v>
                </c:pt>
                <c:pt idx="1039">
                  <c:v>-0.59099999999999997</c:v>
                </c:pt>
                <c:pt idx="1040">
                  <c:v>-6.0650000000000004</c:v>
                </c:pt>
                <c:pt idx="1041">
                  <c:v>-0.60399999999999998</c:v>
                </c:pt>
                <c:pt idx="1042">
                  <c:v>-0.372</c:v>
                </c:pt>
                <c:pt idx="1043">
                  <c:v>-0.31900000000000001</c:v>
                </c:pt>
                <c:pt idx="1044">
                  <c:v>-0.377</c:v>
                </c:pt>
                <c:pt idx="1045">
                  <c:v>-0.314</c:v>
                </c:pt>
                <c:pt idx="1046">
                  <c:v>-0.35899999999999999</c:v>
                </c:pt>
                <c:pt idx="1047">
                  <c:v>-0.27100000000000002</c:v>
                </c:pt>
                <c:pt idx="1048">
                  <c:v>-0.378</c:v>
                </c:pt>
                <c:pt idx="1049">
                  <c:v>-0.26</c:v>
                </c:pt>
                <c:pt idx="1050">
                  <c:v>-0.28499999999999998</c:v>
                </c:pt>
                <c:pt idx="1051">
                  <c:v>-0.23799999999999999</c:v>
                </c:pt>
                <c:pt idx="1052">
                  <c:v>-0.24</c:v>
                </c:pt>
                <c:pt idx="1053">
                  <c:v>-1.034</c:v>
                </c:pt>
                <c:pt idx="1054">
                  <c:v>-0.28299999999999997</c:v>
                </c:pt>
                <c:pt idx="1055">
                  <c:v>-0.29399999999999998</c:v>
                </c:pt>
                <c:pt idx="1056">
                  <c:v>-0.30099999999999999</c:v>
                </c:pt>
                <c:pt idx="1057">
                  <c:v>-0.27900000000000003</c:v>
                </c:pt>
                <c:pt idx="1058">
                  <c:v>-0.254</c:v>
                </c:pt>
                <c:pt idx="1059">
                  <c:v>-0.4</c:v>
                </c:pt>
                <c:pt idx="1060">
                  <c:v>-0.441</c:v>
                </c:pt>
                <c:pt idx="1061">
                  <c:v>-0.39800000000000002</c:v>
                </c:pt>
                <c:pt idx="1062">
                  <c:v>-0.375</c:v>
                </c:pt>
                <c:pt idx="1063">
                  <c:v>-0.45300000000000001</c:v>
                </c:pt>
                <c:pt idx="1064">
                  <c:v>-0.318</c:v>
                </c:pt>
                <c:pt idx="1065">
                  <c:v>-0.22900000000000001</c:v>
                </c:pt>
                <c:pt idx="1066">
                  <c:v>-0.33200000000000002</c:v>
                </c:pt>
                <c:pt idx="1067">
                  <c:v>-0.27500000000000002</c:v>
                </c:pt>
                <c:pt idx="1068">
                  <c:v>-0.27500000000000002</c:v>
                </c:pt>
                <c:pt idx="1069">
                  <c:v>-0.76900000000000002</c:v>
                </c:pt>
                <c:pt idx="1070">
                  <c:v>-3.4990000000000001</c:v>
                </c:pt>
                <c:pt idx="1071">
                  <c:v>-1.343</c:v>
                </c:pt>
                <c:pt idx="1072">
                  <c:v>-0.80900000000000005</c:v>
                </c:pt>
                <c:pt idx="1073">
                  <c:v>-0.53800000000000003</c:v>
                </c:pt>
                <c:pt idx="1074">
                  <c:v>-0.59199999999999997</c:v>
                </c:pt>
                <c:pt idx="1075">
                  <c:v>-0.55300000000000005</c:v>
                </c:pt>
                <c:pt idx="1076">
                  <c:v>-0.46600000000000003</c:v>
                </c:pt>
                <c:pt idx="1077">
                  <c:v>-0.55500000000000005</c:v>
                </c:pt>
                <c:pt idx="1078">
                  <c:v>-0.46400000000000002</c:v>
                </c:pt>
                <c:pt idx="1079">
                  <c:v>-0.33</c:v>
                </c:pt>
                <c:pt idx="1080">
                  <c:v>-0.35899999999999999</c:v>
                </c:pt>
                <c:pt idx="1081">
                  <c:v>-0.52100000000000002</c:v>
                </c:pt>
                <c:pt idx="1082">
                  <c:v>-0.48</c:v>
                </c:pt>
                <c:pt idx="1083">
                  <c:v>-0.504</c:v>
                </c:pt>
                <c:pt idx="1084">
                  <c:v>-0.495</c:v>
                </c:pt>
                <c:pt idx="1085">
                  <c:v>-0.69499999999999995</c:v>
                </c:pt>
                <c:pt idx="1086">
                  <c:v>-0.55400000000000005</c:v>
                </c:pt>
                <c:pt idx="1087">
                  <c:v>-0.79700000000000004</c:v>
                </c:pt>
                <c:pt idx="1088">
                  <c:v>-0.47499999999999998</c:v>
                </c:pt>
                <c:pt idx="1089">
                  <c:v>-1.032</c:v>
                </c:pt>
                <c:pt idx="1090">
                  <c:v>-0.26300000000000001</c:v>
                </c:pt>
                <c:pt idx="1091">
                  <c:v>-0.30199999999999999</c:v>
                </c:pt>
                <c:pt idx="1092">
                  <c:v>-0.16900000000000001</c:v>
                </c:pt>
                <c:pt idx="1093">
                  <c:v>-0.16900000000000001</c:v>
                </c:pt>
                <c:pt idx="1094">
                  <c:v>-0.36599999999999999</c:v>
                </c:pt>
                <c:pt idx="1095">
                  <c:v>-0.161</c:v>
                </c:pt>
                <c:pt idx="1096">
                  <c:v>-0.20100000000000001</c:v>
                </c:pt>
                <c:pt idx="1097">
                  <c:v>-0.184</c:v>
                </c:pt>
                <c:pt idx="1098">
                  <c:v>-0.253</c:v>
                </c:pt>
                <c:pt idx="1099">
                  <c:v>-0.58099999999999996</c:v>
                </c:pt>
                <c:pt idx="1100">
                  <c:v>-0.4</c:v>
                </c:pt>
                <c:pt idx="1101">
                  <c:v>-0.43099999999999999</c:v>
                </c:pt>
                <c:pt idx="1102">
                  <c:v>-0.40500000000000003</c:v>
                </c:pt>
                <c:pt idx="1103">
                  <c:v>-0.39900000000000002</c:v>
                </c:pt>
                <c:pt idx="1104">
                  <c:v>-0.34799999999999998</c:v>
                </c:pt>
                <c:pt idx="1105">
                  <c:v>-0.44800000000000001</c:v>
                </c:pt>
                <c:pt idx="1106">
                  <c:v>-0.81</c:v>
                </c:pt>
                <c:pt idx="1107">
                  <c:v>-0.497</c:v>
                </c:pt>
                <c:pt idx="1108">
                  <c:v>-0.376</c:v>
                </c:pt>
                <c:pt idx="1109">
                  <c:v>-0.41399999999999998</c:v>
                </c:pt>
                <c:pt idx="1110">
                  <c:v>-0.57199999999999995</c:v>
                </c:pt>
                <c:pt idx="1111">
                  <c:v>-0.79200000000000004</c:v>
                </c:pt>
                <c:pt idx="1112">
                  <c:v>-0.47</c:v>
                </c:pt>
                <c:pt idx="1113">
                  <c:v>-0.45400000000000001</c:v>
                </c:pt>
                <c:pt idx="1114">
                  <c:v>-0.623</c:v>
                </c:pt>
                <c:pt idx="1115">
                  <c:v>-0.52</c:v>
                </c:pt>
                <c:pt idx="1116">
                  <c:v>-0.497</c:v>
                </c:pt>
                <c:pt idx="1117">
                  <c:v>-0.82799999999999996</c:v>
                </c:pt>
                <c:pt idx="1118">
                  <c:v>-0.61199999999999999</c:v>
                </c:pt>
                <c:pt idx="1119">
                  <c:v>-0.80300000000000005</c:v>
                </c:pt>
                <c:pt idx="1120">
                  <c:v>-0.88900000000000001</c:v>
                </c:pt>
                <c:pt idx="1121">
                  <c:v>-0.64200000000000002</c:v>
                </c:pt>
                <c:pt idx="1122">
                  <c:v>-0.66400000000000003</c:v>
                </c:pt>
                <c:pt idx="1123">
                  <c:v>-1.01</c:v>
                </c:pt>
                <c:pt idx="1124">
                  <c:v>-0.748</c:v>
                </c:pt>
                <c:pt idx="1125">
                  <c:v>-1</c:v>
                </c:pt>
                <c:pt idx="1126">
                  <c:v>-1.123</c:v>
                </c:pt>
                <c:pt idx="1127">
                  <c:v>-1.121</c:v>
                </c:pt>
                <c:pt idx="1128">
                  <c:v>-1.7589999999999999</c:v>
                </c:pt>
                <c:pt idx="1129">
                  <c:v>-4.2290000000000001</c:v>
                </c:pt>
                <c:pt idx="1130">
                  <c:v>-1.899</c:v>
                </c:pt>
                <c:pt idx="1131">
                  <c:v>-1.6830000000000001</c:v>
                </c:pt>
                <c:pt idx="1132">
                  <c:v>-2.5950000000000002</c:v>
                </c:pt>
                <c:pt idx="1133">
                  <c:v>-1.6619999999999999</c:v>
                </c:pt>
                <c:pt idx="1134">
                  <c:v>-1.5760000000000001</c:v>
                </c:pt>
                <c:pt idx="1135">
                  <c:v>-1.65</c:v>
                </c:pt>
                <c:pt idx="1136">
                  <c:v>-1.4359999999999999</c:v>
                </c:pt>
                <c:pt idx="1137">
                  <c:v>-1.284</c:v>
                </c:pt>
                <c:pt idx="1138">
                  <c:v>-1.4750000000000001</c:v>
                </c:pt>
                <c:pt idx="1139">
                  <c:v>-1.349</c:v>
                </c:pt>
                <c:pt idx="1140">
                  <c:v>-1.4810000000000001</c:v>
                </c:pt>
                <c:pt idx="1141">
                  <c:v>-1.2130000000000001</c:v>
                </c:pt>
                <c:pt idx="1142">
                  <c:v>-1.615</c:v>
                </c:pt>
                <c:pt idx="1143">
                  <c:v>-1.395</c:v>
                </c:pt>
                <c:pt idx="1144">
                  <c:v>-1.4139999999999999</c:v>
                </c:pt>
                <c:pt idx="1145">
                  <c:v>-1.3069999999999999</c:v>
                </c:pt>
                <c:pt idx="1146">
                  <c:v>-1.2130000000000001</c:v>
                </c:pt>
                <c:pt idx="1147">
                  <c:v>-1.0069999999999999</c:v>
                </c:pt>
                <c:pt idx="1148">
                  <c:v>-1.0229999999999999</c:v>
                </c:pt>
                <c:pt idx="1149">
                  <c:v>-1.1200000000000001</c:v>
                </c:pt>
                <c:pt idx="1150">
                  <c:v>-1.1559999999999999</c:v>
                </c:pt>
                <c:pt idx="1151">
                  <c:v>-1.0329999999999999</c:v>
                </c:pt>
                <c:pt idx="1152">
                  <c:v>-1.2989999999999999</c:v>
                </c:pt>
                <c:pt idx="1153">
                  <c:v>-1.3340000000000001</c:v>
                </c:pt>
                <c:pt idx="1154">
                  <c:v>-1.2609999999999999</c:v>
                </c:pt>
                <c:pt idx="1155">
                  <c:v>-1.4510000000000001</c:v>
                </c:pt>
                <c:pt idx="1156">
                  <c:v>-1.3280000000000001</c:v>
                </c:pt>
                <c:pt idx="1157">
                  <c:v>-3.4409999999999998</c:v>
                </c:pt>
                <c:pt idx="1158">
                  <c:v>-1.488</c:v>
                </c:pt>
                <c:pt idx="1159">
                  <c:v>-1.2569999999999999</c:v>
                </c:pt>
                <c:pt idx="1160">
                  <c:v>-5.5060000000000002</c:v>
                </c:pt>
                <c:pt idx="1161">
                  <c:v>-1.268</c:v>
                </c:pt>
                <c:pt idx="1162">
                  <c:v>-1.258</c:v>
                </c:pt>
                <c:pt idx="1163">
                  <c:v>-1.421</c:v>
                </c:pt>
                <c:pt idx="1164">
                  <c:v>-1.18</c:v>
                </c:pt>
                <c:pt idx="1165">
                  <c:v>-1.37</c:v>
                </c:pt>
                <c:pt idx="1166">
                  <c:v>-1.351</c:v>
                </c:pt>
                <c:pt idx="1167">
                  <c:v>-1.232</c:v>
                </c:pt>
                <c:pt idx="1168">
                  <c:v>-1.32</c:v>
                </c:pt>
                <c:pt idx="1169">
                  <c:v>-1.2569999999999999</c:v>
                </c:pt>
                <c:pt idx="1170">
                  <c:v>-1.3009999999999999</c:v>
                </c:pt>
                <c:pt idx="1171">
                  <c:v>-1.2789999999999999</c:v>
                </c:pt>
                <c:pt idx="1172">
                  <c:v>-1.4690000000000001</c:v>
                </c:pt>
                <c:pt idx="1173">
                  <c:v>-1.855</c:v>
                </c:pt>
                <c:pt idx="1174">
                  <c:v>-1.59</c:v>
                </c:pt>
                <c:pt idx="1175">
                  <c:v>-1.1919999999999999</c:v>
                </c:pt>
                <c:pt idx="1176">
                  <c:v>-1.1339999999999999</c:v>
                </c:pt>
                <c:pt idx="1177">
                  <c:v>-1.2010000000000001</c:v>
                </c:pt>
                <c:pt idx="1178">
                  <c:v>-1.0589999999999999</c:v>
                </c:pt>
                <c:pt idx="1179">
                  <c:v>-1.1839999999999999</c:v>
                </c:pt>
                <c:pt idx="1180">
                  <c:v>-1.1399999999999999</c:v>
                </c:pt>
                <c:pt idx="1181">
                  <c:v>-1.1240000000000001</c:v>
                </c:pt>
                <c:pt idx="1182">
                  <c:v>-1.123</c:v>
                </c:pt>
                <c:pt idx="1183">
                  <c:v>-1.0109999999999999</c:v>
                </c:pt>
                <c:pt idx="1184">
                  <c:v>-1.7989999999999999</c:v>
                </c:pt>
                <c:pt idx="1185">
                  <c:v>-1.4079999999999999</c:v>
                </c:pt>
                <c:pt idx="1186">
                  <c:v>-1.5569999999999999</c:v>
                </c:pt>
                <c:pt idx="1187">
                  <c:v>-1.1299999999999999</c:v>
                </c:pt>
                <c:pt idx="1188">
                  <c:v>-1.117</c:v>
                </c:pt>
                <c:pt idx="1189">
                  <c:v>-1.254</c:v>
                </c:pt>
                <c:pt idx="1190">
                  <c:v>-1.1100000000000001</c:v>
                </c:pt>
                <c:pt idx="1191">
                  <c:v>-0.96199999999999997</c:v>
                </c:pt>
                <c:pt idx="1192">
                  <c:v>-0.94299999999999995</c:v>
                </c:pt>
                <c:pt idx="1193">
                  <c:v>-0.82899999999999996</c:v>
                </c:pt>
                <c:pt idx="1194">
                  <c:v>-1.143</c:v>
                </c:pt>
                <c:pt idx="1195">
                  <c:v>-2.6339999999999999</c:v>
                </c:pt>
                <c:pt idx="1196">
                  <c:v>-1.284</c:v>
                </c:pt>
                <c:pt idx="1197">
                  <c:v>-1.3859999999999999</c:v>
                </c:pt>
                <c:pt idx="1198">
                  <c:v>-1.095</c:v>
                </c:pt>
                <c:pt idx="1199">
                  <c:v>-1.046</c:v>
                </c:pt>
                <c:pt idx="1200">
                  <c:v>-0.95299999999999996</c:v>
                </c:pt>
                <c:pt idx="1201">
                  <c:v>-0.95699999999999996</c:v>
                </c:pt>
                <c:pt idx="1202">
                  <c:v>-0.65300000000000002</c:v>
                </c:pt>
                <c:pt idx="1203">
                  <c:v>-0.79200000000000004</c:v>
                </c:pt>
                <c:pt idx="1204">
                  <c:v>-0.79200000000000004</c:v>
                </c:pt>
                <c:pt idx="1205">
                  <c:v>-0.98599999999999999</c:v>
                </c:pt>
                <c:pt idx="1206">
                  <c:v>-0.79200000000000004</c:v>
                </c:pt>
                <c:pt idx="1207">
                  <c:v>-0.79500000000000004</c:v>
                </c:pt>
                <c:pt idx="1208">
                  <c:v>-0.59099999999999997</c:v>
                </c:pt>
                <c:pt idx="1209">
                  <c:v>-0.63100000000000001</c:v>
                </c:pt>
                <c:pt idx="1210">
                  <c:v>-0.621</c:v>
                </c:pt>
                <c:pt idx="1211">
                  <c:v>-0.622</c:v>
                </c:pt>
                <c:pt idx="1212">
                  <c:v>-0.67200000000000004</c:v>
                </c:pt>
                <c:pt idx="1213">
                  <c:v>-0.66500000000000004</c:v>
                </c:pt>
                <c:pt idx="1214">
                  <c:v>-0.74</c:v>
                </c:pt>
                <c:pt idx="1215">
                  <c:v>-0.77600000000000002</c:v>
                </c:pt>
                <c:pt idx="1216">
                  <c:v>-0.72499999999999998</c:v>
                </c:pt>
                <c:pt idx="1217">
                  <c:v>-0.80100000000000005</c:v>
                </c:pt>
                <c:pt idx="1218">
                  <c:v>-1.361</c:v>
                </c:pt>
                <c:pt idx="1219">
                  <c:v>-1.1859999999999999</c:v>
                </c:pt>
                <c:pt idx="1220">
                  <c:v>-0.92400000000000004</c:v>
                </c:pt>
                <c:pt idx="1221">
                  <c:v>-0.92500000000000004</c:v>
                </c:pt>
                <c:pt idx="1222">
                  <c:v>-0.86699999999999999</c:v>
                </c:pt>
                <c:pt idx="1223">
                  <c:v>-0.94699999999999995</c:v>
                </c:pt>
                <c:pt idx="1224">
                  <c:v>-1.1659999999999999</c:v>
                </c:pt>
                <c:pt idx="1225">
                  <c:v>-0.93899999999999995</c:v>
                </c:pt>
                <c:pt idx="1226">
                  <c:v>-1.012</c:v>
                </c:pt>
                <c:pt idx="1227">
                  <c:v>-0.871</c:v>
                </c:pt>
                <c:pt idx="1228">
                  <c:v>-0.999</c:v>
                </c:pt>
                <c:pt idx="1229">
                  <c:v>-1.256</c:v>
                </c:pt>
                <c:pt idx="1230">
                  <c:v>-1.002</c:v>
                </c:pt>
                <c:pt idx="1231">
                  <c:v>-1</c:v>
                </c:pt>
                <c:pt idx="1232">
                  <c:v>-1.0029999999999999</c:v>
                </c:pt>
                <c:pt idx="1233">
                  <c:v>-3.7109999999999999</c:v>
                </c:pt>
                <c:pt idx="1234">
                  <c:v>-0.72499999999999998</c:v>
                </c:pt>
                <c:pt idx="1235">
                  <c:v>-0.71299999999999997</c:v>
                </c:pt>
                <c:pt idx="1236">
                  <c:v>-0.72399999999999998</c:v>
                </c:pt>
                <c:pt idx="1237">
                  <c:v>-0.76</c:v>
                </c:pt>
                <c:pt idx="1238">
                  <c:v>-1.234</c:v>
                </c:pt>
                <c:pt idx="1239">
                  <c:v>-1.488</c:v>
                </c:pt>
                <c:pt idx="1240">
                  <c:v>-1.2829999999999999</c:v>
                </c:pt>
                <c:pt idx="1241">
                  <c:v>-1.1579999999999999</c:v>
                </c:pt>
                <c:pt idx="1242">
                  <c:v>-1.113</c:v>
                </c:pt>
                <c:pt idx="1243">
                  <c:v>-1.0980000000000001</c:v>
                </c:pt>
                <c:pt idx="1244">
                  <c:v>-1.1240000000000001</c:v>
                </c:pt>
                <c:pt idx="1245">
                  <c:v>-1.0289999999999999</c:v>
                </c:pt>
                <c:pt idx="1246">
                  <c:v>-1.115</c:v>
                </c:pt>
                <c:pt idx="1247">
                  <c:v>-1.046</c:v>
                </c:pt>
                <c:pt idx="1248">
                  <c:v>-0.88200000000000001</c:v>
                </c:pt>
                <c:pt idx="1249">
                  <c:v>-0.85299999999999998</c:v>
                </c:pt>
                <c:pt idx="1250">
                  <c:v>-0.99</c:v>
                </c:pt>
                <c:pt idx="1251">
                  <c:v>-0.92500000000000004</c:v>
                </c:pt>
                <c:pt idx="1252">
                  <c:v>-0.98599999999999999</c:v>
                </c:pt>
                <c:pt idx="1253">
                  <c:v>-1.1850000000000001</c:v>
                </c:pt>
                <c:pt idx="1254">
                  <c:v>-0.85799999999999998</c:v>
                </c:pt>
                <c:pt idx="1255">
                  <c:v>-1</c:v>
                </c:pt>
                <c:pt idx="1256">
                  <c:v>-1.1919999999999999</c:v>
                </c:pt>
                <c:pt idx="1257">
                  <c:v>-2.0459999999999998</c:v>
                </c:pt>
                <c:pt idx="1258">
                  <c:v>-4.7320000000000002</c:v>
                </c:pt>
                <c:pt idx="1259">
                  <c:v>-1.4550000000000001</c:v>
                </c:pt>
                <c:pt idx="1260">
                  <c:v>-1.62</c:v>
                </c:pt>
                <c:pt idx="1261">
                  <c:v>-1.4730000000000001</c:v>
                </c:pt>
                <c:pt idx="1262">
                  <c:v>-1.206</c:v>
                </c:pt>
                <c:pt idx="1263">
                  <c:v>-1.165</c:v>
                </c:pt>
                <c:pt idx="1264">
                  <c:v>-1.2250000000000001</c:v>
                </c:pt>
                <c:pt idx="1265">
                  <c:v>-1.1850000000000001</c:v>
                </c:pt>
                <c:pt idx="1266">
                  <c:v>-1.6379999999999999</c:v>
                </c:pt>
                <c:pt idx="1267">
                  <c:v>-0.92</c:v>
                </c:pt>
                <c:pt idx="1268">
                  <c:v>-0.88500000000000001</c:v>
                </c:pt>
                <c:pt idx="1269">
                  <c:v>-0.86499999999999999</c:v>
                </c:pt>
                <c:pt idx="1270">
                  <c:v>-0.95199999999999996</c:v>
                </c:pt>
                <c:pt idx="1271">
                  <c:v>-1</c:v>
                </c:pt>
                <c:pt idx="1272">
                  <c:v>-0.82899999999999996</c:v>
                </c:pt>
                <c:pt idx="1273">
                  <c:v>-1.248</c:v>
                </c:pt>
                <c:pt idx="1274">
                  <c:v>-0.96099999999999997</c:v>
                </c:pt>
                <c:pt idx="1275">
                  <c:v>-1.034</c:v>
                </c:pt>
                <c:pt idx="1276">
                  <c:v>-0.98399999999999999</c:v>
                </c:pt>
                <c:pt idx="1277">
                  <c:v>-0.96</c:v>
                </c:pt>
                <c:pt idx="1278">
                  <c:v>-0.93400000000000005</c:v>
                </c:pt>
                <c:pt idx="1279">
                  <c:v>-1.28</c:v>
                </c:pt>
                <c:pt idx="1280">
                  <c:v>-1.1359999999999999</c:v>
                </c:pt>
                <c:pt idx="1281">
                  <c:v>-1.0680000000000001</c:v>
                </c:pt>
                <c:pt idx="1282">
                  <c:v>-1.0149999999999999</c:v>
                </c:pt>
                <c:pt idx="1283">
                  <c:v>-1.0009999999999999</c:v>
                </c:pt>
                <c:pt idx="1284">
                  <c:v>-0.97299999999999998</c:v>
                </c:pt>
                <c:pt idx="1285">
                  <c:v>-0.97099999999999997</c:v>
                </c:pt>
                <c:pt idx="1286">
                  <c:v>-1.282</c:v>
                </c:pt>
                <c:pt idx="1287">
                  <c:v>-1.1200000000000001</c:v>
                </c:pt>
                <c:pt idx="1288">
                  <c:v>-1.2010000000000001</c:v>
                </c:pt>
                <c:pt idx="1289">
                  <c:v>-1.1459999999999999</c:v>
                </c:pt>
                <c:pt idx="1290">
                  <c:v>-1.5609999999999999</c:v>
                </c:pt>
                <c:pt idx="1291">
                  <c:v>-1.1279999999999999</c:v>
                </c:pt>
                <c:pt idx="1292">
                  <c:v>-1.1040000000000001</c:v>
                </c:pt>
                <c:pt idx="1293">
                  <c:v>-1.157</c:v>
                </c:pt>
                <c:pt idx="1294">
                  <c:v>-0.94299999999999995</c:v>
                </c:pt>
                <c:pt idx="1295">
                  <c:v>-0.90600000000000003</c:v>
                </c:pt>
                <c:pt idx="1296">
                  <c:v>-0.66400000000000003</c:v>
                </c:pt>
                <c:pt idx="1297">
                  <c:v>-0.82799999999999996</c:v>
                </c:pt>
                <c:pt idx="1298">
                  <c:v>-0.96799999999999997</c:v>
                </c:pt>
                <c:pt idx="1299">
                  <c:v>-1.2050000000000001</c:v>
                </c:pt>
                <c:pt idx="1300">
                  <c:v>-1.0580000000000001</c:v>
                </c:pt>
                <c:pt idx="1301">
                  <c:v>-0.77900000000000003</c:v>
                </c:pt>
                <c:pt idx="1302">
                  <c:v>-0.75700000000000001</c:v>
                </c:pt>
                <c:pt idx="1303">
                  <c:v>-0.77</c:v>
                </c:pt>
                <c:pt idx="1304">
                  <c:v>-0.79300000000000004</c:v>
                </c:pt>
                <c:pt idx="1305">
                  <c:v>-0.76600000000000001</c:v>
                </c:pt>
                <c:pt idx="1306">
                  <c:v>-0.77700000000000002</c:v>
                </c:pt>
                <c:pt idx="1307">
                  <c:v>-0.72199999999999998</c:v>
                </c:pt>
                <c:pt idx="1308">
                  <c:v>-0.83899999999999997</c:v>
                </c:pt>
                <c:pt idx="1309">
                  <c:v>-0.80700000000000005</c:v>
                </c:pt>
                <c:pt idx="1310">
                  <c:v>-1.0680000000000001</c:v>
                </c:pt>
                <c:pt idx="1311">
                  <c:v>-0.99199999999999999</c:v>
                </c:pt>
                <c:pt idx="1312">
                  <c:v>-0.99199999999999999</c:v>
                </c:pt>
                <c:pt idx="1313">
                  <c:v>-1.1279999999999999</c:v>
                </c:pt>
                <c:pt idx="1314">
                  <c:v>-1.145</c:v>
                </c:pt>
                <c:pt idx="1315">
                  <c:v>-1.3080000000000001</c:v>
                </c:pt>
                <c:pt idx="1316">
                  <c:v>-1.1000000000000001</c:v>
                </c:pt>
                <c:pt idx="1317">
                  <c:v>-1.1399999999999999</c:v>
                </c:pt>
                <c:pt idx="1318">
                  <c:v>-1.23</c:v>
                </c:pt>
                <c:pt idx="1319">
                  <c:v>-1.4179999999999999</c:v>
                </c:pt>
                <c:pt idx="1320">
                  <c:v>-1.522</c:v>
                </c:pt>
                <c:pt idx="1321">
                  <c:v>-12.180999999999999</c:v>
                </c:pt>
                <c:pt idx="1322">
                  <c:v>-1.708</c:v>
                </c:pt>
                <c:pt idx="1323">
                  <c:v>-1.855</c:v>
                </c:pt>
                <c:pt idx="1324">
                  <c:v>-1.28</c:v>
                </c:pt>
                <c:pt idx="1325">
                  <c:v>-2.181</c:v>
                </c:pt>
                <c:pt idx="1326">
                  <c:v>-1.448</c:v>
                </c:pt>
                <c:pt idx="1327">
                  <c:v>-1.415</c:v>
                </c:pt>
                <c:pt idx="1328">
                  <c:v>-1.3640000000000001</c:v>
                </c:pt>
                <c:pt idx="1329">
                  <c:v>-1.401</c:v>
                </c:pt>
                <c:pt idx="1330">
                  <c:v>-1.4119999999999999</c:v>
                </c:pt>
                <c:pt idx="1331">
                  <c:v>-1.353</c:v>
                </c:pt>
                <c:pt idx="1332">
                  <c:v>-1.504</c:v>
                </c:pt>
                <c:pt idx="1333">
                  <c:v>-1.3049999999999999</c:v>
                </c:pt>
                <c:pt idx="1334">
                  <c:v>-1.3320000000000001</c:v>
                </c:pt>
                <c:pt idx="1335">
                  <c:v>-1.462</c:v>
                </c:pt>
                <c:pt idx="1336">
                  <c:v>-1.49</c:v>
                </c:pt>
                <c:pt idx="1337">
                  <c:v>-1.4159999999999999</c:v>
                </c:pt>
                <c:pt idx="1338">
                  <c:v>-1.4870000000000001</c:v>
                </c:pt>
                <c:pt idx="1339">
                  <c:v>-1.742</c:v>
                </c:pt>
                <c:pt idx="1340">
                  <c:v>-1.8069999999999999</c:v>
                </c:pt>
                <c:pt idx="1341">
                  <c:v>-1.4690000000000001</c:v>
                </c:pt>
                <c:pt idx="1342">
                  <c:v>-1.24</c:v>
                </c:pt>
                <c:pt idx="1343">
                  <c:v>-1.2509999999999999</c:v>
                </c:pt>
                <c:pt idx="1344">
                  <c:v>-1.149</c:v>
                </c:pt>
                <c:pt idx="1345">
                  <c:v>-1.137</c:v>
                </c:pt>
                <c:pt idx="1346">
                  <c:v>-6.14</c:v>
                </c:pt>
                <c:pt idx="1347">
                  <c:v>-1.099</c:v>
                </c:pt>
                <c:pt idx="1348">
                  <c:v>-0.621</c:v>
                </c:pt>
                <c:pt idx="1349">
                  <c:v>-1.099</c:v>
                </c:pt>
                <c:pt idx="1350">
                  <c:v>-1.1910000000000001</c:v>
                </c:pt>
                <c:pt idx="1351">
                  <c:v>-1.2629999999999999</c:v>
                </c:pt>
                <c:pt idx="1352">
                  <c:v>-1.075</c:v>
                </c:pt>
                <c:pt idx="1353">
                  <c:v>-1.06</c:v>
                </c:pt>
                <c:pt idx="1354">
                  <c:v>-1.022</c:v>
                </c:pt>
                <c:pt idx="1355">
                  <c:v>-1.034</c:v>
                </c:pt>
                <c:pt idx="1356">
                  <c:v>-1.1060000000000001</c:v>
                </c:pt>
                <c:pt idx="1357">
                  <c:v>-1.0880000000000001</c:v>
                </c:pt>
                <c:pt idx="1358">
                  <c:v>-1.792</c:v>
                </c:pt>
                <c:pt idx="1359">
                  <c:v>-1.1379999999999999</c:v>
                </c:pt>
                <c:pt idx="1360">
                  <c:v>-0.98</c:v>
                </c:pt>
                <c:pt idx="1361">
                  <c:v>-1.121</c:v>
                </c:pt>
                <c:pt idx="1362">
                  <c:v>-1.1180000000000001</c:v>
                </c:pt>
                <c:pt idx="1363">
                  <c:v>-1.1910000000000001</c:v>
                </c:pt>
                <c:pt idx="1364">
                  <c:v>-1.0189999999999999</c:v>
                </c:pt>
                <c:pt idx="1365">
                  <c:v>-1.0229999999999999</c:v>
                </c:pt>
                <c:pt idx="1366">
                  <c:v>-0.95399999999999996</c:v>
                </c:pt>
                <c:pt idx="1367">
                  <c:v>-0.96399999999999997</c:v>
                </c:pt>
                <c:pt idx="1368">
                  <c:v>-1.0269999999999999</c:v>
                </c:pt>
                <c:pt idx="1369">
                  <c:v>-1.0580000000000001</c:v>
                </c:pt>
                <c:pt idx="1370">
                  <c:v>-1.2749999999999999</c:v>
                </c:pt>
                <c:pt idx="1371">
                  <c:v>-1.129</c:v>
                </c:pt>
                <c:pt idx="1372">
                  <c:v>-1.4390000000000001</c:v>
                </c:pt>
                <c:pt idx="1373">
                  <c:v>-1.4830000000000001</c:v>
                </c:pt>
                <c:pt idx="1374">
                  <c:v>-1.331</c:v>
                </c:pt>
                <c:pt idx="1375">
                  <c:v>-1.3120000000000001</c:v>
                </c:pt>
                <c:pt idx="1376">
                  <c:v>-1.294</c:v>
                </c:pt>
                <c:pt idx="1377">
                  <c:v>-1.234</c:v>
                </c:pt>
                <c:pt idx="1378">
                  <c:v>-1.1299999999999999</c:v>
                </c:pt>
                <c:pt idx="1379">
                  <c:v>-1.4430000000000001</c:v>
                </c:pt>
                <c:pt idx="1380">
                  <c:v>-4.7210000000000001</c:v>
                </c:pt>
                <c:pt idx="1381">
                  <c:v>-1.429</c:v>
                </c:pt>
                <c:pt idx="1382">
                  <c:v>-1.35</c:v>
                </c:pt>
                <c:pt idx="1383">
                  <c:v>-1.278</c:v>
                </c:pt>
                <c:pt idx="1384">
                  <c:v>-1.2829999999999999</c:v>
                </c:pt>
                <c:pt idx="1385">
                  <c:v>-1.139</c:v>
                </c:pt>
                <c:pt idx="1386">
                  <c:v>-7.4550000000000001</c:v>
                </c:pt>
                <c:pt idx="1387">
                  <c:v>-1.3879999999999999</c:v>
                </c:pt>
                <c:pt idx="1388">
                  <c:v>-1.4630000000000001</c:v>
                </c:pt>
                <c:pt idx="1389">
                  <c:v>-1.3149999999999999</c:v>
                </c:pt>
                <c:pt idx="1390">
                  <c:v>-1.2450000000000001</c:v>
                </c:pt>
                <c:pt idx="1391">
                  <c:v>-3.008</c:v>
                </c:pt>
                <c:pt idx="1392">
                  <c:v>-0.93200000000000005</c:v>
                </c:pt>
                <c:pt idx="1393">
                  <c:v>-1.0660000000000001</c:v>
                </c:pt>
                <c:pt idx="1394">
                  <c:v>-1.9330000000000001</c:v>
                </c:pt>
                <c:pt idx="1395">
                  <c:v>-1.7290000000000001</c:v>
                </c:pt>
                <c:pt idx="1396">
                  <c:v>-1.6679999999999999</c:v>
                </c:pt>
                <c:pt idx="1397">
                  <c:v>-1.619</c:v>
                </c:pt>
                <c:pt idx="1398">
                  <c:v>-1.2290000000000001</c:v>
                </c:pt>
                <c:pt idx="1399">
                  <c:v>-1.1599999999999999</c:v>
                </c:pt>
                <c:pt idx="1400">
                  <c:v>-1.18</c:v>
                </c:pt>
                <c:pt idx="1401">
                  <c:v>-1.07</c:v>
                </c:pt>
                <c:pt idx="1402">
                  <c:v>-1.1020000000000001</c:v>
                </c:pt>
                <c:pt idx="1403">
                  <c:v>-1.042</c:v>
                </c:pt>
                <c:pt idx="1404">
                  <c:v>-0.95599999999999996</c:v>
                </c:pt>
                <c:pt idx="1405">
                  <c:v>-1.4510000000000001</c:v>
                </c:pt>
                <c:pt idx="1406">
                  <c:v>-0.90900000000000003</c:v>
                </c:pt>
                <c:pt idx="1407">
                  <c:v>-0.83899999999999997</c:v>
                </c:pt>
                <c:pt idx="1408">
                  <c:v>-0.82899999999999996</c:v>
                </c:pt>
                <c:pt idx="1409">
                  <c:v>-1.0349999999999999</c:v>
                </c:pt>
                <c:pt idx="1410">
                  <c:v>-1.018</c:v>
                </c:pt>
                <c:pt idx="1411">
                  <c:v>-0.96299999999999997</c:v>
                </c:pt>
                <c:pt idx="1412">
                  <c:v>-0.99199999999999999</c:v>
                </c:pt>
                <c:pt idx="1413">
                  <c:v>-1.06</c:v>
                </c:pt>
                <c:pt idx="1414">
                  <c:v>-1.0589999999999999</c:v>
                </c:pt>
                <c:pt idx="1415">
                  <c:v>-0.91400000000000003</c:v>
                </c:pt>
                <c:pt idx="1416">
                  <c:v>-0.77300000000000002</c:v>
                </c:pt>
                <c:pt idx="1417">
                  <c:v>-0.84899999999999998</c:v>
                </c:pt>
                <c:pt idx="1418">
                  <c:v>-1.1240000000000001</c:v>
                </c:pt>
                <c:pt idx="1419">
                  <c:v>-0.70699999999999996</c:v>
                </c:pt>
                <c:pt idx="1420">
                  <c:v>-0.67200000000000004</c:v>
                </c:pt>
                <c:pt idx="1421">
                  <c:v>-0.88100000000000001</c:v>
                </c:pt>
                <c:pt idx="1422">
                  <c:v>-0.74299999999999999</c:v>
                </c:pt>
                <c:pt idx="1423">
                  <c:v>-0.91800000000000004</c:v>
                </c:pt>
                <c:pt idx="1424">
                  <c:v>-1.302</c:v>
                </c:pt>
                <c:pt idx="1425">
                  <c:v>-0.876</c:v>
                </c:pt>
                <c:pt idx="1426">
                  <c:v>-0.88800000000000001</c:v>
                </c:pt>
                <c:pt idx="1427">
                  <c:v>-0.78600000000000003</c:v>
                </c:pt>
                <c:pt idx="1428">
                  <c:v>-0.70199999999999996</c:v>
                </c:pt>
                <c:pt idx="1429">
                  <c:v>-0.78100000000000003</c:v>
                </c:pt>
                <c:pt idx="1430">
                  <c:v>-0.71099999999999997</c:v>
                </c:pt>
                <c:pt idx="1431">
                  <c:v>-0.70399999999999996</c:v>
                </c:pt>
                <c:pt idx="1432">
                  <c:v>-0.71899999999999997</c:v>
                </c:pt>
                <c:pt idx="1433">
                  <c:v>-0.78700000000000003</c:v>
                </c:pt>
                <c:pt idx="1434">
                  <c:v>-0.73199999999999998</c:v>
                </c:pt>
                <c:pt idx="1435">
                  <c:v>-1.0780000000000001</c:v>
                </c:pt>
                <c:pt idx="1436">
                  <c:v>-1.0569999999999999</c:v>
                </c:pt>
                <c:pt idx="1437">
                  <c:v>-1.194</c:v>
                </c:pt>
                <c:pt idx="1438">
                  <c:v>-0.97</c:v>
                </c:pt>
                <c:pt idx="1439">
                  <c:v>-1.2130000000000001</c:v>
                </c:pt>
                <c:pt idx="1440">
                  <c:v>-0.85299999999999998</c:v>
                </c:pt>
                <c:pt idx="1441">
                  <c:v>-0.85299999999999998</c:v>
                </c:pt>
                <c:pt idx="1442">
                  <c:v>-0.73799999999999999</c:v>
                </c:pt>
                <c:pt idx="1443">
                  <c:v>-0.63500000000000001</c:v>
                </c:pt>
                <c:pt idx="1444">
                  <c:v>-0.94599999999999995</c:v>
                </c:pt>
                <c:pt idx="1445">
                  <c:v>-0.54400000000000004</c:v>
                </c:pt>
                <c:pt idx="1446">
                  <c:v>-3.431</c:v>
                </c:pt>
                <c:pt idx="1447">
                  <c:v>-0.505</c:v>
                </c:pt>
                <c:pt idx="1448">
                  <c:v>-0.32300000000000001</c:v>
                </c:pt>
                <c:pt idx="1449">
                  <c:v>-0.995</c:v>
                </c:pt>
                <c:pt idx="1450">
                  <c:v>-0.3</c:v>
                </c:pt>
                <c:pt idx="1451">
                  <c:v>-0.47799999999999998</c:v>
                </c:pt>
                <c:pt idx="1452">
                  <c:v>-0.246</c:v>
                </c:pt>
                <c:pt idx="1453">
                  <c:v>-0.26600000000000001</c:v>
                </c:pt>
                <c:pt idx="1454">
                  <c:v>-0.42199999999999999</c:v>
                </c:pt>
                <c:pt idx="1455">
                  <c:v>-0.79800000000000004</c:v>
                </c:pt>
                <c:pt idx="1456">
                  <c:v>-0.23499999999999999</c:v>
                </c:pt>
                <c:pt idx="1457">
                  <c:v>-0.23599999999999999</c:v>
                </c:pt>
                <c:pt idx="1458">
                  <c:v>-0.22500000000000001</c:v>
                </c:pt>
                <c:pt idx="1459">
                  <c:v>-0.47</c:v>
                </c:pt>
                <c:pt idx="1460">
                  <c:v>-0.20899999999999999</c:v>
                </c:pt>
                <c:pt idx="1461">
                  <c:v>-0.23200000000000001</c:v>
                </c:pt>
                <c:pt idx="1462">
                  <c:v>-0.189</c:v>
                </c:pt>
                <c:pt idx="1463">
                  <c:v>-0.189</c:v>
                </c:pt>
                <c:pt idx="1464">
                  <c:v>-0.32600000000000001</c:v>
                </c:pt>
                <c:pt idx="1465">
                  <c:v>-0.218</c:v>
                </c:pt>
                <c:pt idx="1466">
                  <c:v>-0.17899999999999999</c:v>
                </c:pt>
                <c:pt idx="1467">
                  <c:v>-0.308</c:v>
                </c:pt>
                <c:pt idx="1468">
                  <c:v>-0.62</c:v>
                </c:pt>
                <c:pt idx="1469">
                  <c:v>-0.214</c:v>
                </c:pt>
                <c:pt idx="1470">
                  <c:v>-0.19600000000000001</c:v>
                </c:pt>
                <c:pt idx="1471">
                  <c:v>-0.21099999999999999</c:v>
                </c:pt>
                <c:pt idx="1472">
                  <c:v>-0.16300000000000001</c:v>
                </c:pt>
                <c:pt idx="1473">
                  <c:v>-0.60799999999999998</c:v>
                </c:pt>
                <c:pt idx="1474">
                  <c:v>-0.48499999999999999</c:v>
                </c:pt>
                <c:pt idx="1475">
                  <c:v>-0.19400000000000001</c:v>
                </c:pt>
                <c:pt idx="1476">
                  <c:v>-0.19900000000000001</c:v>
                </c:pt>
                <c:pt idx="1477">
                  <c:v>-0.216</c:v>
                </c:pt>
                <c:pt idx="1478">
                  <c:v>-0.14399999999999999</c:v>
                </c:pt>
                <c:pt idx="1479">
                  <c:v>-0.19400000000000001</c:v>
                </c:pt>
                <c:pt idx="1480">
                  <c:v>-0.35499999999999998</c:v>
                </c:pt>
                <c:pt idx="1481">
                  <c:v>-0.19400000000000001</c:v>
                </c:pt>
                <c:pt idx="1482">
                  <c:v>-0.19400000000000001</c:v>
                </c:pt>
                <c:pt idx="1483">
                  <c:v>-0.30399999999999999</c:v>
                </c:pt>
                <c:pt idx="1484">
                  <c:v>-0.28599999999999998</c:v>
                </c:pt>
                <c:pt idx="1485">
                  <c:v>-0.19400000000000001</c:v>
                </c:pt>
                <c:pt idx="1486">
                  <c:v>-0.38500000000000001</c:v>
                </c:pt>
                <c:pt idx="1487">
                  <c:v>-0.52600000000000002</c:v>
                </c:pt>
                <c:pt idx="1488">
                  <c:v>-0.34100000000000003</c:v>
                </c:pt>
                <c:pt idx="1489">
                  <c:v>-0.73099999999999998</c:v>
                </c:pt>
                <c:pt idx="1490">
                  <c:v>-0.23300000000000001</c:v>
                </c:pt>
                <c:pt idx="1491">
                  <c:v>-8.8999999999999996E-2</c:v>
                </c:pt>
                <c:pt idx="1492">
                  <c:v>-2.835</c:v>
                </c:pt>
                <c:pt idx="1493">
                  <c:v>-4.4999999999999998E-2</c:v>
                </c:pt>
                <c:pt idx="1494">
                  <c:v>-1.1000000000000001</c:v>
                </c:pt>
                <c:pt idx="1495">
                  <c:v>-4.4999999999999998E-2</c:v>
                </c:pt>
                <c:pt idx="1496">
                  <c:v>-0.104</c:v>
                </c:pt>
                <c:pt idx="1497">
                  <c:v>-7.5999999999999998E-2</c:v>
                </c:pt>
                <c:pt idx="1498">
                  <c:v>-0.13</c:v>
                </c:pt>
                <c:pt idx="1499">
                  <c:v>-4.4999999999999998E-2</c:v>
                </c:pt>
                <c:pt idx="1500">
                  <c:v>-0.27</c:v>
                </c:pt>
                <c:pt idx="1501">
                  <c:v>-0.06</c:v>
                </c:pt>
                <c:pt idx="1502">
                  <c:v>-0.23</c:v>
                </c:pt>
                <c:pt idx="1503">
                  <c:v>-6.0999999999999999E-2</c:v>
                </c:pt>
                <c:pt idx="1504">
                  <c:v>-0.10299999999999999</c:v>
                </c:pt>
                <c:pt idx="1505">
                  <c:v>-6.3E-2</c:v>
                </c:pt>
                <c:pt idx="1506">
                  <c:v>-0.06</c:v>
                </c:pt>
                <c:pt idx="1507">
                  <c:v>-6.3E-2</c:v>
                </c:pt>
                <c:pt idx="1508">
                  <c:v>-0.36199999999999999</c:v>
                </c:pt>
                <c:pt idx="1509">
                  <c:v>-0.379</c:v>
                </c:pt>
                <c:pt idx="1510">
                  <c:v>-3.8170000000000002</c:v>
                </c:pt>
                <c:pt idx="1511">
                  <c:v>-0.14000000000000001</c:v>
                </c:pt>
                <c:pt idx="1512">
                  <c:v>-0.152</c:v>
                </c:pt>
                <c:pt idx="1513">
                  <c:v>-0.124</c:v>
                </c:pt>
                <c:pt idx="1514">
                  <c:v>-9.6000000000000002E-2</c:v>
                </c:pt>
                <c:pt idx="1515">
                  <c:v>-0.129</c:v>
                </c:pt>
                <c:pt idx="1516">
                  <c:v>-8.5999999999999993E-2</c:v>
                </c:pt>
                <c:pt idx="1517">
                  <c:v>-0.122</c:v>
                </c:pt>
                <c:pt idx="1518">
                  <c:v>-0.121</c:v>
                </c:pt>
                <c:pt idx="1519">
                  <c:v>-0.14199999999999999</c:v>
                </c:pt>
                <c:pt idx="1520">
                  <c:v>-0.41299999999999998</c:v>
                </c:pt>
                <c:pt idx="1521">
                  <c:v>-0.16200000000000001</c:v>
                </c:pt>
                <c:pt idx="1522">
                  <c:v>-0.13600000000000001</c:v>
                </c:pt>
                <c:pt idx="1523">
                  <c:v>-5.2999999999999999E-2</c:v>
                </c:pt>
                <c:pt idx="1524">
                  <c:v>-5.2999999999999999E-2</c:v>
                </c:pt>
                <c:pt idx="1525">
                  <c:v>-5.2999999999999999E-2</c:v>
                </c:pt>
                <c:pt idx="1526">
                  <c:v>-5.2999999999999999E-2</c:v>
                </c:pt>
                <c:pt idx="1527">
                  <c:v>-0.25900000000000001</c:v>
                </c:pt>
                <c:pt idx="1528">
                  <c:v>-0.08</c:v>
                </c:pt>
                <c:pt idx="1529">
                  <c:v>-0.22600000000000001</c:v>
                </c:pt>
                <c:pt idx="1530">
                  <c:v>-0.307</c:v>
                </c:pt>
                <c:pt idx="1531">
                  <c:v>-0.12</c:v>
                </c:pt>
                <c:pt idx="1532">
                  <c:v>-0.111</c:v>
                </c:pt>
                <c:pt idx="1533">
                  <c:v>-0.06</c:v>
                </c:pt>
                <c:pt idx="1534">
                  <c:v>-0.06</c:v>
                </c:pt>
                <c:pt idx="1535">
                  <c:v>-0.06</c:v>
                </c:pt>
                <c:pt idx="1536">
                  <c:v>-0.27600000000000002</c:v>
                </c:pt>
                <c:pt idx="1537">
                  <c:v>-8.4000000000000005E-2</c:v>
                </c:pt>
                <c:pt idx="1538">
                  <c:v>-0.06</c:v>
                </c:pt>
                <c:pt idx="1539">
                  <c:v>-6.0999999999999999E-2</c:v>
                </c:pt>
                <c:pt idx="1540">
                  <c:v>-8.5000000000000006E-2</c:v>
                </c:pt>
                <c:pt idx="1541">
                  <c:v>-0.14499999999999999</c:v>
                </c:pt>
                <c:pt idx="1542">
                  <c:v>-0.15</c:v>
                </c:pt>
                <c:pt idx="1543">
                  <c:v>-0.193</c:v>
                </c:pt>
                <c:pt idx="1544">
                  <c:v>-0.125</c:v>
                </c:pt>
                <c:pt idx="1545">
                  <c:v>-0.127</c:v>
                </c:pt>
                <c:pt idx="1546">
                  <c:v>-0.53700000000000003</c:v>
                </c:pt>
                <c:pt idx="1547">
                  <c:v>-0.157</c:v>
                </c:pt>
                <c:pt idx="1548">
                  <c:v>-0.14899999999999999</c:v>
                </c:pt>
                <c:pt idx="1549">
                  <c:v>-0.17899999999999999</c:v>
                </c:pt>
                <c:pt idx="1550">
                  <c:v>-2.65</c:v>
                </c:pt>
                <c:pt idx="1551">
                  <c:v>-3.7250000000000001</c:v>
                </c:pt>
                <c:pt idx="1552">
                  <c:v>-0.27700000000000002</c:v>
                </c:pt>
                <c:pt idx="1553">
                  <c:v>-8.7999999999999995E-2</c:v>
                </c:pt>
                <c:pt idx="1554">
                  <c:v>-0.06</c:v>
                </c:pt>
                <c:pt idx="1555">
                  <c:v>-5.8000000000000003E-2</c:v>
                </c:pt>
                <c:pt idx="1556">
                  <c:v>-0.13200000000000001</c:v>
                </c:pt>
                <c:pt idx="1557">
                  <c:v>-0.104</c:v>
                </c:pt>
                <c:pt idx="1558">
                  <c:v>-7.0000000000000007E-2</c:v>
                </c:pt>
                <c:pt idx="1559">
                  <c:v>-7.0000000000000007E-2</c:v>
                </c:pt>
                <c:pt idx="1560">
                  <c:v>-8.5999999999999993E-2</c:v>
                </c:pt>
                <c:pt idx="1561">
                  <c:v>-6.0999999999999999E-2</c:v>
                </c:pt>
                <c:pt idx="1562">
                  <c:v>-0.14299999999999999</c:v>
                </c:pt>
                <c:pt idx="1563">
                  <c:v>-0.13300000000000001</c:v>
                </c:pt>
                <c:pt idx="1564">
                  <c:v>-0.40500000000000003</c:v>
                </c:pt>
                <c:pt idx="1565">
                  <c:v>-0.16500000000000001</c:v>
                </c:pt>
                <c:pt idx="1566">
                  <c:v>-0.123</c:v>
                </c:pt>
                <c:pt idx="1567">
                  <c:v>-0.11799999999999999</c:v>
                </c:pt>
                <c:pt idx="1568">
                  <c:v>-0.115</c:v>
                </c:pt>
                <c:pt idx="1569">
                  <c:v>-0.11600000000000001</c:v>
                </c:pt>
                <c:pt idx="1570">
                  <c:v>-0.114</c:v>
                </c:pt>
                <c:pt idx="1571">
                  <c:v>-11.81</c:v>
                </c:pt>
                <c:pt idx="1572">
                  <c:v>-0.36899999999999999</c:v>
                </c:pt>
                <c:pt idx="1573">
                  <c:v>-0.161</c:v>
                </c:pt>
                <c:pt idx="1574">
                  <c:v>-0.152</c:v>
                </c:pt>
                <c:pt idx="1575">
                  <c:v>-0.16400000000000001</c:v>
                </c:pt>
                <c:pt idx="1576">
                  <c:v>-0.14699999999999999</c:v>
                </c:pt>
                <c:pt idx="1577">
                  <c:v>-0.14199999999999999</c:v>
                </c:pt>
                <c:pt idx="1578">
                  <c:v>-0.152</c:v>
                </c:pt>
                <c:pt idx="1579">
                  <c:v>-0.214</c:v>
                </c:pt>
                <c:pt idx="1580">
                  <c:v>-0.20599999999999999</c:v>
                </c:pt>
                <c:pt idx="1581">
                  <c:v>-0.153</c:v>
                </c:pt>
                <c:pt idx="1582">
                  <c:v>-0.13800000000000001</c:v>
                </c:pt>
                <c:pt idx="1583">
                  <c:v>-0.20899999999999999</c:v>
                </c:pt>
                <c:pt idx="1584">
                  <c:v>-0.14799999999999999</c:v>
                </c:pt>
                <c:pt idx="1585">
                  <c:v>-0.20599999999999999</c:v>
                </c:pt>
                <c:pt idx="1586">
                  <c:v>-0.11799999999999999</c:v>
                </c:pt>
                <c:pt idx="1587">
                  <c:v>-0.11799999999999999</c:v>
                </c:pt>
                <c:pt idx="1588">
                  <c:v>-0.11899999999999999</c:v>
                </c:pt>
                <c:pt idx="1589">
                  <c:v>-0.19700000000000001</c:v>
                </c:pt>
                <c:pt idx="1590">
                  <c:v>-0.11600000000000001</c:v>
                </c:pt>
                <c:pt idx="1591">
                  <c:v>-0.125</c:v>
                </c:pt>
                <c:pt idx="1592">
                  <c:v>-0.45100000000000001</c:v>
                </c:pt>
                <c:pt idx="1593">
                  <c:v>-0.18099999999999999</c:v>
                </c:pt>
                <c:pt idx="1594">
                  <c:v>-0.14599999999999999</c:v>
                </c:pt>
                <c:pt idx="1595">
                  <c:v>-0.316</c:v>
                </c:pt>
                <c:pt idx="1596">
                  <c:v>-0.129</c:v>
                </c:pt>
                <c:pt idx="1597">
                  <c:v>-0.13800000000000001</c:v>
                </c:pt>
                <c:pt idx="1598">
                  <c:v>-0.159</c:v>
                </c:pt>
                <c:pt idx="1599">
                  <c:v>-0.13</c:v>
                </c:pt>
                <c:pt idx="1600">
                  <c:v>-0.11600000000000001</c:v>
                </c:pt>
                <c:pt idx="1601">
                  <c:v>-5.6000000000000001E-2</c:v>
                </c:pt>
                <c:pt idx="1602">
                  <c:v>-0.11899999999999999</c:v>
                </c:pt>
                <c:pt idx="1603">
                  <c:v>-0.13200000000000001</c:v>
                </c:pt>
                <c:pt idx="1604">
                  <c:v>-0.113</c:v>
                </c:pt>
                <c:pt idx="1605">
                  <c:v>-0.88500000000000001</c:v>
                </c:pt>
                <c:pt idx="1606">
                  <c:v>-0.115</c:v>
                </c:pt>
                <c:pt idx="1607">
                  <c:v>-0.113</c:v>
                </c:pt>
                <c:pt idx="1608">
                  <c:v>-7.4999999999999997E-2</c:v>
                </c:pt>
                <c:pt idx="1609">
                  <c:v>-4.8000000000000001E-2</c:v>
                </c:pt>
                <c:pt idx="1610">
                  <c:v>-6.8000000000000005E-2</c:v>
                </c:pt>
                <c:pt idx="1611">
                  <c:v>-9.0999999999999998E-2</c:v>
                </c:pt>
                <c:pt idx="1612">
                  <c:v>-6.3E-2</c:v>
                </c:pt>
                <c:pt idx="1613">
                  <c:v>-5.8000000000000003E-2</c:v>
                </c:pt>
                <c:pt idx="1614">
                  <c:v>-6.7000000000000004E-2</c:v>
                </c:pt>
                <c:pt idx="1615">
                  <c:v>-0.17599999999999999</c:v>
                </c:pt>
                <c:pt idx="1616">
                  <c:v>-8.4000000000000005E-2</c:v>
                </c:pt>
                <c:pt idx="1617">
                  <c:v>-0.05</c:v>
                </c:pt>
                <c:pt idx="1618">
                  <c:v>-0.14499999999999999</c:v>
                </c:pt>
                <c:pt idx="1619">
                  <c:v>-6.3E-2</c:v>
                </c:pt>
                <c:pt idx="1620">
                  <c:v>-5.2999999999999999E-2</c:v>
                </c:pt>
                <c:pt idx="1621">
                  <c:v>-0.05</c:v>
                </c:pt>
                <c:pt idx="1622">
                  <c:v>-5.0999999999999997E-2</c:v>
                </c:pt>
                <c:pt idx="1623">
                  <c:v>-0.76200000000000001</c:v>
                </c:pt>
                <c:pt idx="1624">
                  <c:v>-7.6999999999999999E-2</c:v>
                </c:pt>
                <c:pt idx="1625">
                  <c:v>-5.2999999999999999E-2</c:v>
                </c:pt>
                <c:pt idx="1626">
                  <c:v>-6.0999999999999999E-2</c:v>
                </c:pt>
                <c:pt idx="1627">
                  <c:v>-0.114</c:v>
                </c:pt>
                <c:pt idx="1628">
                  <c:v>-0.28399999999999997</c:v>
                </c:pt>
                <c:pt idx="1629">
                  <c:v>-9.8000000000000004E-2</c:v>
                </c:pt>
                <c:pt idx="1630">
                  <c:v>-0.28699999999999998</c:v>
                </c:pt>
                <c:pt idx="1631">
                  <c:v>-0.1</c:v>
                </c:pt>
                <c:pt idx="1632">
                  <c:v>-0.92</c:v>
                </c:pt>
                <c:pt idx="1633">
                  <c:v>-4.4249999999999998</c:v>
                </c:pt>
                <c:pt idx="1634">
                  <c:v>-0.29299999999999998</c:v>
                </c:pt>
                <c:pt idx="1635">
                  <c:v>-0.24299999999999999</c:v>
                </c:pt>
                <c:pt idx="1636">
                  <c:v>-7.2999999999999995E-2</c:v>
                </c:pt>
                <c:pt idx="1637">
                  <c:v>-0.29699999999999999</c:v>
                </c:pt>
                <c:pt idx="1638">
                  <c:v>-9.0999999999999998E-2</c:v>
                </c:pt>
                <c:pt idx="1639">
                  <c:v>-1.6539999999999999</c:v>
                </c:pt>
                <c:pt idx="1640">
                  <c:v>-6.5000000000000002E-2</c:v>
                </c:pt>
                <c:pt idx="1641">
                  <c:v>-7.5999999999999998E-2</c:v>
                </c:pt>
                <c:pt idx="1642">
                  <c:v>-0.72299999999999998</c:v>
                </c:pt>
                <c:pt idx="1643">
                  <c:v>-5.7000000000000002E-2</c:v>
                </c:pt>
                <c:pt idx="1644">
                  <c:v>-4.1000000000000002E-2</c:v>
                </c:pt>
                <c:pt idx="1645">
                  <c:v>-0.13200000000000001</c:v>
                </c:pt>
                <c:pt idx="1646">
                  <c:v>-0.27400000000000002</c:v>
                </c:pt>
                <c:pt idx="1647">
                  <c:v>-0.33200000000000002</c:v>
                </c:pt>
                <c:pt idx="1648">
                  <c:v>-0.152</c:v>
                </c:pt>
                <c:pt idx="1649">
                  <c:v>-8.2000000000000003E-2</c:v>
                </c:pt>
                <c:pt idx="1650">
                  <c:v>-5.3999999999999999E-2</c:v>
                </c:pt>
                <c:pt idx="1651">
                  <c:v>-4.8000000000000001E-2</c:v>
                </c:pt>
                <c:pt idx="1652">
                  <c:v>-7.6999999999999999E-2</c:v>
                </c:pt>
                <c:pt idx="1653">
                  <c:v>-0.04</c:v>
                </c:pt>
                <c:pt idx="1654">
                  <c:v>-0.09</c:v>
                </c:pt>
                <c:pt idx="1655">
                  <c:v>-0.14499999999999999</c:v>
                </c:pt>
                <c:pt idx="1656">
                  <c:v>-4.2999999999999997E-2</c:v>
                </c:pt>
                <c:pt idx="1657">
                  <c:v>-4.2999999999999997E-2</c:v>
                </c:pt>
                <c:pt idx="1658">
                  <c:v>-5.0999999999999997E-2</c:v>
                </c:pt>
                <c:pt idx="1659">
                  <c:v>-5.7000000000000002E-2</c:v>
                </c:pt>
                <c:pt idx="1660">
                  <c:v>-0.26300000000000001</c:v>
                </c:pt>
                <c:pt idx="1661">
                  <c:v>-5.0999999999999997E-2</c:v>
                </c:pt>
                <c:pt idx="1662">
                  <c:v>-6.9000000000000006E-2</c:v>
                </c:pt>
                <c:pt idx="1663">
                  <c:v>-9.5000000000000001E-2</c:v>
                </c:pt>
                <c:pt idx="1664">
                  <c:v>-7.2999999999999995E-2</c:v>
                </c:pt>
                <c:pt idx="1665">
                  <c:v>-5.7000000000000002E-2</c:v>
                </c:pt>
                <c:pt idx="1666">
                  <c:v>-4.7E-2</c:v>
                </c:pt>
                <c:pt idx="1667">
                  <c:v>-0.246</c:v>
                </c:pt>
                <c:pt idx="1668">
                  <c:v>-9.2999999999999999E-2</c:v>
                </c:pt>
                <c:pt idx="1669">
                  <c:v>-6.8000000000000005E-2</c:v>
                </c:pt>
                <c:pt idx="1670">
                  <c:v>-7.1999999999999995E-2</c:v>
                </c:pt>
                <c:pt idx="1671">
                  <c:v>-0.10199999999999999</c:v>
                </c:pt>
                <c:pt idx="1672">
                  <c:v>-5.2999999999999999E-2</c:v>
                </c:pt>
                <c:pt idx="1673">
                  <c:v>-6.5000000000000002E-2</c:v>
                </c:pt>
                <c:pt idx="1674">
                  <c:v>-4.2999999999999997E-2</c:v>
                </c:pt>
                <c:pt idx="1675">
                  <c:v>-4.2999999999999997E-2</c:v>
                </c:pt>
                <c:pt idx="1676">
                  <c:v>-0.111</c:v>
                </c:pt>
                <c:pt idx="1677">
                  <c:v>-0.28199999999999997</c:v>
                </c:pt>
                <c:pt idx="1678">
                  <c:v>-7.2999999999999995E-2</c:v>
                </c:pt>
                <c:pt idx="1679">
                  <c:v>-8.5000000000000006E-2</c:v>
                </c:pt>
                <c:pt idx="1680">
                  <c:v>-4.4999999999999998E-2</c:v>
                </c:pt>
                <c:pt idx="1681">
                  <c:v>-4.4999999999999998E-2</c:v>
                </c:pt>
                <c:pt idx="1682">
                  <c:v>-4.8000000000000001E-2</c:v>
                </c:pt>
                <c:pt idx="1683">
                  <c:v>-7.8E-2</c:v>
                </c:pt>
                <c:pt idx="1684">
                  <c:v>-0.19</c:v>
                </c:pt>
                <c:pt idx="1685">
                  <c:v>-5.1999999999999998E-2</c:v>
                </c:pt>
                <c:pt idx="1686">
                  <c:v>-5.8000000000000003E-2</c:v>
                </c:pt>
                <c:pt idx="1687">
                  <c:v>-5.1999999999999998E-2</c:v>
                </c:pt>
                <c:pt idx="1688">
                  <c:v>-4.2999999999999997E-2</c:v>
                </c:pt>
                <c:pt idx="1689">
                  <c:v>-4.4999999999999998E-2</c:v>
                </c:pt>
                <c:pt idx="1690">
                  <c:v>-5.0999999999999997E-2</c:v>
                </c:pt>
                <c:pt idx="1691">
                  <c:v>-4.4999999999999998E-2</c:v>
                </c:pt>
                <c:pt idx="1692">
                  <c:v>-4.4999999999999998E-2</c:v>
                </c:pt>
                <c:pt idx="1693">
                  <c:v>-8.2000000000000003E-2</c:v>
                </c:pt>
                <c:pt idx="1694">
                  <c:v>-0.112</c:v>
                </c:pt>
                <c:pt idx="1695">
                  <c:v>-4.4999999999999998E-2</c:v>
                </c:pt>
                <c:pt idx="1696">
                  <c:v>-4.5999999999999999E-2</c:v>
                </c:pt>
                <c:pt idx="1697">
                  <c:v>-4.9000000000000002E-2</c:v>
                </c:pt>
                <c:pt idx="1698">
                  <c:v>-0.214</c:v>
                </c:pt>
                <c:pt idx="1699">
                  <c:v>-13.007999999999999</c:v>
                </c:pt>
                <c:pt idx="1700">
                  <c:v>-0.24099999999999999</c:v>
                </c:pt>
                <c:pt idx="1701">
                  <c:v>-4.2000000000000003E-2</c:v>
                </c:pt>
                <c:pt idx="1702">
                  <c:v>-3.5999999999999997E-2</c:v>
                </c:pt>
                <c:pt idx="1703">
                  <c:v>-3.6999999999999998E-2</c:v>
                </c:pt>
                <c:pt idx="1704">
                  <c:v>-4.2000000000000003E-2</c:v>
                </c:pt>
                <c:pt idx="1705">
                  <c:v>-2.4E-2</c:v>
                </c:pt>
                <c:pt idx="1706">
                  <c:v>-2.5999999999999999E-2</c:v>
                </c:pt>
                <c:pt idx="1707">
                  <c:v>-4.5999999999999999E-2</c:v>
                </c:pt>
                <c:pt idx="1708">
                  <c:v>-3.2000000000000001E-2</c:v>
                </c:pt>
                <c:pt idx="1709">
                  <c:v>-4.7E-2</c:v>
                </c:pt>
                <c:pt idx="1710">
                  <c:v>-0.104</c:v>
                </c:pt>
                <c:pt idx="1711">
                  <c:v>-3.3000000000000002E-2</c:v>
                </c:pt>
                <c:pt idx="1712">
                  <c:v>-3.9E-2</c:v>
                </c:pt>
                <c:pt idx="1713">
                  <c:v>-0.22600000000000001</c:v>
                </c:pt>
                <c:pt idx="1714">
                  <c:v>-8.7999999999999995E-2</c:v>
                </c:pt>
                <c:pt idx="1715">
                  <c:v>-2.4E-2</c:v>
                </c:pt>
                <c:pt idx="1716">
                  <c:v>-2.4E-2</c:v>
                </c:pt>
                <c:pt idx="1717">
                  <c:v>-2.4E-2</c:v>
                </c:pt>
                <c:pt idx="1718">
                  <c:v>-4.3999999999999997E-2</c:v>
                </c:pt>
                <c:pt idx="1719">
                  <c:v>-3.9E-2</c:v>
                </c:pt>
                <c:pt idx="1720">
                  <c:v>-0.33400000000000002</c:v>
                </c:pt>
                <c:pt idx="1721">
                  <c:v>-0.52700000000000002</c:v>
                </c:pt>
                <c:pt idx="1722">
                  <c:v>-5.0999999999999997E-2</c:v>
                </c:pt>
                <c:pt idx="1723">
                  <c:v>-3.1E-2</c:v>
                </c:pt>
                <c:pt idx="1724">
                  <c:v>-2.4E-2</c:v>
                </c:pt>
                <c:pt idx="1725">
                  <c:v>-7.2999999999999995E-2</c:v>
                </c:pt>
                <c:pt idx="1726">
                  <c:v>-0.13700000000000001</c:v>
                </c:pt>
                <c:pt idx="1727">
                  <c:v>-0.14299999999999999</c:v>
                </c:pt>
                <c:pt idx="1728">
                  <c:v>-7.0999999999999994E-2</c:v>
                </c:pt>
                <c:pt idx="1729">
                  <c:v>-7.0999999999999994E-2</c:v>
                </c:pt>
                <c:pt idx="1730">
                  <c:v>-0.128</c:v>
                </c:pt>
                <c:pt idx="1731">
                  <c:v>-0.15</c:v>
                </c:pt>
                <c:pt idx="1732">
                  <c:v>-2.4E-2</c:v>
                </c:pt>
                <c:pt idx="1733">
                  <c:v>-8.1000000000000003E-2</c:v>
                </c:pt>
                <c:pt idx="1734">
                  <c:v>-2.4E-2</c:v>
                </c:pt>
                <c:pt idx="1735">
                  <c:v>-2.4E-2</c:v>
                </c:pt>
                <c:pt idx="1736">
                  <c:v>-2.4E-2</c:v>
                </c:pt>
                <c:pt idx="1737">
                  <c:v>-0.03</c:v>
                </c:pt>
                <c:pt idx="1738">
                  <c:v>-2.4E-2</c:v>
                </c:pt>
                <c:pt idx="1739">
                  <c:v>-2.4E-2</c:v>
                </c:pt>
                <c:pt idx="1740">
                  <c:v>-2.5000000000000001E-2</c:v>
                </c:pt>
                <c:pt idx="1741">
                  <c:v>-2.5999999999999999E-2</c:v>
                </c:pt>
                <c:pt idx="1742">
                  <c:v>-5.8000000000000003E-2</c:v>
                </c:pt>
                <c:pt idx="1743">
                  <c:v>-2.4E-2</c:v>
                </c:pt>
                <c:pt idx="1744">
                  <c:v>-7.3999999999999996E-2</c:v>
                </c:pt>
                <c:pt idx="1745">
                  <c:v>-2.5999999999999999E-2</c:v>
                </c:pt>
                <c:pt idx="1746">
                  <c:v>-2.4E-2</c:v>
                </c:pt>
                <c:pt idx="1747">
                  <c:v>-2.4E-2</c:v>
                </c:pt>
                <c:pt idx="1748">
                  <c:v>-0.23100000000000001</c:v>
                </c:pt>
                <c:pt idx="1749">
                  <c:v>-8.5000000000000006E-2</c:v>
                </c:pt>
                <c:pt idx="1750">
                  <c:v>-6.6000000000000003E-2</c:v>
                </c:pt>
                <c:pt idx="1751">
                  <c:v>-9.5000000000000001E-2</c:v>
                </c:pt>
                <c:pt idx="1752">
                  <c:v>-7.4999999999999997E-2</c:v>
                </c:pt>
                <c:pt idx="1753">
                  <c:v>-9.9000000000000005E-2</c:v>
                </c:pt>
                <c:pt idx="1754">
                  <c:v>-0.111</c:v>
                </c:pt>
                <c:pt idx="1755">
                  <c:v>-0.105</c:v>
                </c:pt>
                <c:pt idx="1756">
                  <c:v>-7.4999999999999997E-2</c:v>
                </c:pt>
                <c:pt idx="1757">
                  <c:v>-7.9000000000000001E-2</c:v>
                </c:pt>
                <c:pt idx="1758">
                  <c:v>-0.22700000000000001</c:v>
                </c:pt>
                <c:pt idx="1759">
                  <c:v>-0.16400000000000001</c:v>
                </c:pt>
                <c:pt idx="1760">
                  <c:v>-0.182</c:v>
                </c:pt>
                <c:pt idx="1761">
                  <c:v>-0.51600000000000001</c:v>
                </c:pt>
                <c:pt idx="1762">
                  <c:v>-0.46700000000000003</c:v>
                </c:pt>
                <c:pt idx="1763">
                  <c:v>-6.399</c:v>
                </c:pt>
                <c:pt idx="1764">
                  <c:v>-0.27300000000000002</c:v>
                </c:pt>
                <c:pt idx="1765">
                  <c:v>-0.13700000000000001</c:v>
                </c:pt>
                <c:pt idx="1766">
                  <c:v>-9.6000000000000002E-2</c:v>
                </c:pt>
                <c:pt idx="1767">
                  <c:v>-0.105</c:v>
                </c:pt>
                <c:pt idx="1768">
                  <c:v>-0.25</c:v>
                </c:pt>
                <c:pt idx="1769">
                  <c:v>-9.7000000000000003E-2</c:v>
                </c:pt>
                <c:pt idx="1770">
                  <c:v>-9.4E-2</c:v>
                </c:pt>
                <c:pt idx="1771">
                  <c:v>-0.106</c:v>
                </c:pt>
                <c:pt idx="1772">
                  <c:v>-0.11600000000000001</c:v>
                </c:pt>
                <c:pt idx="1773">
                  <c:v>-9.1999999999999998E-2</c:v>
                </c:pt>
                <c:pt idx="1774">
                  <c:v>-0.06</c:v>
                </c:pt>
                <c:pt idx="1775">
                  <c:v>-5.8999999999999997E-2</c:v>
                </c:pt>
                <c:pt idx="1776">
                  <c:v>-0.14899999999999999</c:v>
                </c:pt>
                <c:pt idx="1777">
                  <c:v>-9.9000000000000005E-2</c:v>
                </c:pt>
                <c:pt idx="1778">
                  <c:v>-7.2999999999999995E-2</c:v>
                </c:pt>
                <c:pt idx="1779">
                  <c:v>-7.0999999999999994E-2</c:v>
                </c:pt>
                <c:pt idx="1780">
                  <c:v>-6.5000000000000002E-2</c:v>
                </c:pt>
                <c:pt idx="1781">
                  <c:v>-6.3E-2</c:v>
                </c:pt>
                <c:pt idx="1782">
                  <c:v>-0.13800000000000001</c:v>
                </c:pt>
                <c:pt idx="1783">
                  <c:v>-5.3999999999999999E-2</c:v>
                </c:pt>
                <c:pt idx="1784">
                  <c:v>-7.1999999999999995E-2</c:v>
                </c:pt>
                <c:pt idx="1785">
                  <c:v>-0.30499999999999999</c:v>
                </c:pt>
                <c:pt idx="1786">
                  <c:v>-9.8000000000000004E-2</c:v>
                </c:pt>
                <c:pt idx="1787">
                  <c:v>-6.7000000000000004E-2</c:v>
                </c:pt>
                <c:pt idx="1788">
                  <c:v>-5.1999999999999998E-2</c:v>
                </c:pt>
                <c:pt idx="1789">
                  <c:v>-4.2000000000000003E-2</c:v>
                </c:pt>
                <c:pt idx="1790">
                  <c:v>-8.1000000000000003E-2</c:v>
                </c:pt>
                <c:pt idx="1791">
                  <c:v>-6.5000000000000002E-2</c:v>
                </c:pt>
                <c:pt idx="1792">
                  <c:v>-4.8000000000000001E-2</c:v>
                </c:pt>
                <c:pt idx="1793">
                  <c:v>-5.8999999999999997E-2</c:v>
                </c:pt>
                <c:pt idx="1794">
                  <c:v>-5.8999999999999997E-2</c:v>
                </c:pt>
                <c:pt idx="1795">
                  <c:v>-4.2999999999999997E-2</c:v>
                </c:pt>
                <c:pt idx="1796">
                  <c:v>-4.1000000000000002E-2</c:v>
                </c:pt>
                <c:pt idx="1797">
                  <c:v>-4.1000000000000002E-2</c:v>
                </c:pt>
                <c:pt idx="1798">
                  <c:v>-5.1999999999999998E-2</c:v>
                </c:pt>
                <c:pt idx="1799">
                  <c:v>-0.14099999999999999</c:v>
                </c:pt>
                <c:pt idx="1800">
                  <c:v>-7.2999999999999995E-2</c:v>
                </c:pt>
                <c:pt idx="1801">
                  <c:v>-7.0000000000000007E-2</c:v>
                </c:pt>
                <c:pt idx="1802">
                  <c:v>-4.4999999999999998E-2</c:v>
                </c:pt>
                <c:pt idx="1803">
                  <c:v>-5.8000000000000003E-2</c:v>
                </c:pt>
                <c:pt idx="1804">
                  <c:v>-0.04</c:v>
                </c:pt>
                <c:pt idx="1805">
                  <c:v>-0.115</c:v>
                </c:pt>
                <c:pt idx="1806">
                  <c:v>-4.2999999999999997E-2</c:v>
                </c:pt>
                <c:pt idx="1807">
                  <c:v>-5.1999999999999998E-2</c:v>
                </c:pt>
                <c:pt idx="1808">
                  <c:v>-4.4999999999999998E-2</c:v>
                </c:pt>
                <c:pt idx="1809">
                  <c:v>-4.7E-2</c:v>
                </c:pt>
                <c:pt idx="1810">
                  <c:v>-0.91700000000000004</c:v>
                </c:pt>
                <c:pt idx="1811">
                  <c:v>-4.4999999999999998E-2</c:v>
                </c:pt>
                <c:pt idx="1812">
                  <c:v>-4.9000000000000002E-2</c:v>
                </c:pt>
                <c:pt idx="1813">
                  <c:v>-9.7000000000000003E-2</c:v>
                </c:pt>
                <c:pt idx="1814">
                  <c:v>-0.95699999999999996</c:v>
                </c:pt>
                <c:pt idx="1815">
                  <c:v>-5.7000000000000002E-2</c:v>
                </c:pt>
                <c:pt idx="1816">
                  <c:v>-5.3999999999999999E-2</c:v>
                </c:pt>
                <c:pt idx="1817">
                  <c:v>-0.13900000000000001</c:v>
                </c:pt>
                <c:pt idx="1818">
                  <c:v>-4.3999999999999997E-2</c:v>
                </c:pt>
                <c:pt idx="1819">
                  <c:v>-0.04</c:v>
                </c:pt>
                <c:pt idx="1820">
                  <c:v>-4.7E-2</c:v>
                </c:pt>
                <c:pt idx="1821">
                  <c:v>-4.2000000000000003E-2</c:v>
                </c:pt>
                <c:pt idx="1822">
                  <c:v>-4.1000000000000002E-2</c:v>
                </c:pt>
                <c:pt idx="1823">
                  <c:v>-4.1000000000000002E-2</c:v>
                </c:pt>
                <c:pt idx="1824">
                  <c:v>-0.05</c:v>
                </c:pt>
                <c:pt idx="1825">
                  <c:v>-4.1000000000000002E-2</c:v>
                </c:pt>
                <c:pt idx="1826">
                  <c:v>-0.04</c:v>
                </c:pt>
                <c:pt idx="1827">
                  <c:v>-0.57999999999999996</c:v>
                </c:pt>
                <c:pt idx="1828">
                  <c:v>-7.4059999999999997</c:v>
                </c:pt>
                <c:pt idx="1829">
                  <c:v>-7.6999999999999999E-2</c:v>
                </c:pt>
                <c:pt idx="1830">
                  <c:v>-8.2000000000000003E-2</c:v>
                </c:pt>
                <c:pt idx="1831">
                  <c:v>-5.8000000000000003E-2</c:v>
                </c:pt>
                <c:pt idx="1832">
                  <c:v>-2.8000000000000001E-2</c:v>
                </c:pt>
                <c:pt idx="1833">
                  <c:v>-3.2000000000000001E-2</c:v>
                </c:pt>
                <c:pt idx="1834">
                  <c:v>-5.1999999999999998E-2</c:v>
                </c:pt>
                <c:pt idx="1835">
                  <c:v>-3.7999999999999999E-2</c:v>
                </c:pt>
                <c:pt idx="1836">
                  <c:v>-2.8000000000000001E-2</c:v>
                </c:pt>
                <c:pt idx="1837">
                  <c:v>-6.6000000000000003E-2</c:v>
                </c:pt>
                <c:pt idx="1838">
                  <c:v>-6.7000000000000004E-2</c:v>
                </c:pt>
                <c:pt idx="1839">
                  <c:v>-0.06</c:v>
                </c:pt>
                <c:pt idx="1840">
                  <c:v>-0.216</c:v>
                </c:pt>
                <c:pt idx="1841">
                  <c:v>-2.8000000000000001E-2</c:v>
                </c:pt>
                <c:pt idx="1842">
                  <c:v>-5.6000000000000001E-2</c:v>
                </c:pt>
                <c:pt idx="1843">
                  <c:v>-2.8000000000000001E-2</c:v>
                </c:pt>
                <c:pt idx="1844">
                  <c:v>-0.03</c:v>
                </c:pt>
                <c:pt idx="1845">
                  <c:v>-0.252</c:v>
                </c:pt>
                <c:pt idx="1846">
                  <c:v>-5.8999999999999997E-2</c:v>
                </c:pt>
                <c:pt idx="1847">
                  <c:v>-0.03</c:v>
                </c:pt>
                <c:pt idx="1848">
                  <c:v>-4.8000000000000001E-2</c:v>
                </c:pt>
                <c:pt idx="1849">
                  <c:v>-3.2000000000000001E-2</c:v>
                </c:pt>
                <c:pt idx="1850">
                  <c:v>-2.7E-2</c:v>
                </c:pt>
                <c:pt idx="1851">
                  <c:v>-3.9E-2</c:v>
                </c:pt>
                <c:pt idx="1852">
                  <c:v>-5.6000000000000001E-2</c:v>
                </c:pt>
                <c:pt idx="1853">
                  <c:v>-6.5000000000000002E-2</c:v>
                </c:pt>
                <c:pt idx="1854">
                  <c:v>-8.5999999999999993E-2</c:v>
                </c:pt>
                <c:pt idx="1855">
                  <c:v>-0.192</c:v>
                </c:pt>
                <c:pt idx="1856">
                  <c:v>-2.7E-2</c:v>
                </c:pt>
                <c:pt idx="1857">
                  <c:v>-3.4000000000000002E-2</c:v>
                </c:pt>
                <c:pt idx="1858">
                  <c:v>-0.17599999999999999</c:v>
                </c:pt>
                <c:pt idx="1859">
                  <c:v>-0.51200000000000001</c:v>
                </c:pt>
                <c:pt idx="1860">
                  <c:v>-1.427</c:v>
                </c:pt>
                <c:pt idx="1861">
                  <c:v>-4.5999999999999999E-2</c:v>
                </c:pt>
                <c:pt idx="1862">
                  <c:v>-2.8000000000000001E-2</c:v>
                </c:pt>
                <c:pt idx="1863">
                  <c:v>-0.13100000000000001</c:v>
                </c:pt>
                <c:pt idx="1864">
                  <c:v>-0.19500000000000001</c:v>
                </c:pt>
                <c:pt idx="1865">
                  <c:v>-2.3759999999999999</c:v>
                </c:pt>
                <c:pt idx="1866">
                  <c:v>-2.9000000000000001E-2</c:v>
                </c:pt>
                <c:pt idx="1867">
                  <c:v>-6.6000000000000003E-2</c:v>
                </c:pt>
                <c:pt idx="1868">
                  <c:v>-7.6999999999999999E-2</c:v>
                </c:pt>
                <c:pt idx="1869">
                  <c:v>-7.0000000000000007E-2</c:v>
                </c:pt>
                <c:pt idx="1870">
                  <c:v>-0.09</c:v>
                </c:pt>
                <c:pt idx="1871">
                  <c:v>-9.4E-2</c:v>
                </c:pt>
                <c:pt idx="1872">
                  <c:v>-9.8000000000000004E-2</c:v>
                </c:pt>
                <c:pt idx="1873">
                  <c:v>-8.3000000000000004E-2</c:v>
                </c:pt>
                <c:pt idx="1874">
                  <c:v>-0.125</c:v>
                </c:pt>
                <c:pt idx="1875">
                  <c:v>-0.08</c:v>
                </c:pt>
                <c:pt idx="1876">
                  <c:v>-3.6999999999999998E-2</c:v>
                </c:pt>
                <c:pt idx="1877">
                  <c:v>-2.5999999999999999E-2</c:v>
                </c:pt>
                <c:pt idx="1878">
                  <c:v>-3.2000000000000001E-2</c:v>
                </c:pt>
                <c:pt idx="1879">
                  <c:v>-4.1000000000000002E-2</c:v>
                </c:pt>
                <c:pt idx="1880">
                  <c:v>-6.9000000000000006E-2</c:v>
                </c:pt>
                <c:pt idx="1881">
                  <c:v>-7.2999999999999995E-2</c:v>
                </c:pt>
                <c:pt idx="1882">
                  <c:v>-7.6999999999999999E-2</c:v>
                </c:pt>
                <c:pt idx="1883">
                  <c:v>-4.9000000000000002E-2</c:v>
                </c:pt>
                <c:pt idx="1884">
                  <c:v>-0.14099999999999999</c:v>
                </c:pt>
                <c:pt idx="1885">
                  <c:v>-0.127</c:v>
                </c:pt>
                <c:pt idx="1886">
                  <c:v>-2.1840000000000002</c:v>
                </c:pt>
                <c:pt idx="1887">
                  <c:v>-0.28100000000000003</c:v>
                </c:pt>
                <c:pt idx="1888">
                  <c:v>-3.9E-2</c:v>
                </c:pt>
                <c:pt idx="1889">
                  <c:v>-4.7E-2</c:v>
                </c:pt>
                <c:pt idx="1890">
                  <c:v>-4.3999999999999997E-2</c:v>
                </c:pt>
                <c:pt idx="1891">
                  <c:v>-4.8000000000000001E-2</c:v>
                </c:pt>
                <c:pt idx="1892">
                  <c:v>-0.499</c:v>
                </c:pt>
                <c:pt idx="1893">
                  <c:v>-0.16600000000000001</c:v>
                </c:pt>
                <c:pt idx="1894">
                  <c:v>-6.0999999999999999E-2</c:v>
                </c:pt>
                <c:pt idx="1895">
                  <c:v>-0.04</c:v>
                </c:pt>
                <c:pt idx="1896">
                  <c:v>-3.9E-2</c:v>
                </c:pt>
                <c:pt idx="1897">
                  <c:v>-0.03</c:v>
                </c:pt>
                <c:pt idx="1898">
                  <c:v>-3.1E-2</c:v>
                </c:pt>
                <c:pt idx="1899">
                  <c:v>-3.1E-2</c:v>
                </c:pt>
                <c:pt idx="1900">
                  <c:v>-2.4E-2</c:v>
                </c:pt>
                <c:pt idx="1901">
                  <c:v>-4.5999999999999999E-2</c:v>
                </c:pt>
                <c:pt idx="1902">
                  <c:v>-0.14899999999999999</c:v>
                </c:pt>
                <c:pt idx="1903">
                  <c:v>-6.6000000000000003E-2</c:v>
                </c:pt>
                <c:pt idx="1904">
                  <c:v>-6.6000000000000003E-2</c:v>
                </c:pt>
                <c:pt idx="1905">
                  <c:v>-2.4E-2</c:v>
                </c:pt>
                <c:pt idx="1906">
                  <c:v>-2.7E-2</c:v>
                </c:pt>
                <c:pt idx="1907">
                  <c:v>-0.19500000000000001</c:v>
                </c:pt>
                <c:pt idx="1908">
                  <c:v>-2.5000000000000001E-2</c:v>
                </c:pt>
                <c:pt idx="1909">
                  <c:v>-0.03</c:v>
                </c:pt>
                <c:pt idx="1910">
                  <c:v>-0.04</c:v>
                </c:pt>
                <c:pt idx="1911">
                  <c:v>-2.8000000000000001E-2</c:v>
                </c:pt>
                <c:pt idx="1912">
                  <c:v>-0.107</c:v>
                </c:pt>
                <c:pt idx="1913">
                  <c:v>-2.9000000000000001E-2</c:v>
                </c:pt>
                <c:pt idx="1914">
                  <c:v>-2.4E-2</c:v>
                </c:pt>
                <c:pt idx="1915">
                  <c:v>-2.5000000000000001E-2</c:v>
                </c:pt>
                <c:pt idx="1916">
                  <c:v>-5.8000000000000003E-2</c:v>
                </c:pt>
                <c:pt idx="1917">
                  <c:v>-3.4000000000000002E-2</c:v>
                </c:pt>
                <c:pt idx="1918">
                  <c:v>-5.8999999999999997E-2</c:v>
                </c:pt>
                <c:pt idx="1919">
                  <c:v>-5.6000000000000001E-2</c:v>
                </c:pt>
                <c:pt idx="1920">
                  <c:v>-0.14099999999999999</c:v>
                </c:pt>
                <c:pt idx="1921">
                  <c:v>-8.1000000000000003E-2</c:v>
                </c:pt>
                <c:pt idx="1922">
                  <c:v>-2.5000000000000001E-2</c:v>
                </c:pt>
                <c:pt idx="1923">
                  <c:v>-3.4000000000000002E-2</c:v>
                </c:pt>
                <c:pt idx="1924">
                  <c:v>-5.6000000000000001E-2</c:v>
                </c:pt>
                <c:pt idx="1925">
                  <c:v>-2.4E-2</c:v>
                </c:pt>
                <c:pt idx="1926">
                  <c:v>-2.9000000000000001E-2</c:v>
                </c:pt>
                <c:pt idx="1927">
                  <c:v>-3.5000000000000003E-2</c:v>
                </c:pt>
                <c:pt idx="1928">
                  <c:v>-2.4E-2</c:v>
                </c:pt>
                <c:pt idx="1929">
                  <c:v>-0.115</c:v>
                </c:pt>
                <c:pt idx="1930">
                  <c:v>-0.77</c:v>
                </c:pt>
                <c:pt idx="1931">
                  <c:v>-3.4000000000000002E-2</c:v>
                </c:pt>
                <c:pt idx="1932">
                  <c:v>-0.04</c:v>
                </c:pt>
                <c:pt idx="1933">
                  <c:v>-3.4000000000000002E-2</c:v>
                </c:pt>
                <c:pt idx="1934">
                  <c:v>-4.1000000000000002E-2</c:v>
                </c:pt>
                <c:pt idx="1935">
                  <c:v>-3.3000000000000002E-2</c:v>
                </c:pt>
                <c:pt idx="1936">
                  <c:v>-2.5999999999999999E-2</c:v>
                </c:pt>
                <c:pt idx="1937">
                  <c:v>-3.1E-2</c:v>
                </c:pt>
                <c:pt idx="1938">
                  <c:v>-3.9E-2</c:v>
                </c:pt>
                <c:pt idx="1939">
                  <c:v>-4.3999999999999997E-2</c:v>
                </c:pt>
                <c:pt idx="1940">
                  <c:v>-3.7999999999999999E-2</c:v>
                </c:pt>
                <c:pt idx="1941">
                  <c:v>-4.9000000000000002E-2</c:v>
                </c:pt>
                <c:pt idx="1942">
                  <c:v>-4.1000000000000002E-2</c:v>
                </c:pt>
                <c:pt idx="1943">
                  <c:v>-3.2000000000000001E-2</c:v>
                </c:pt>
                <c:pt idx="1944">
                  <c:v>-9.5000000000000001E-2</c:v>
                </c:pt>
                <c:pt idx="1945">
                  <c:v>-0.189</c:v>
                </c:pt>
                <c:pt idx="1946">
                  <c:v>-0.38200000000000001</c:v>
                </c:pt>
                <c:pt idx="1947">
                  <c:v>-0.151</c:v>
                </c:pt>
                <c:pt idx="1948">
                  <c:v>-0.105</c:v>
                </c:pt>
                <c:pt idx="1949">
                  <c:v>-0.17499999999999999</c:v>
                </c:pt>
                <c:pt idx="1950">
                  <c:v>-0.17399999999999999</c:v>
                </c:pt>
                <c:pt idx="1951">
                  <c:v>-1.677</c:v>
                </c:pt>
                <c:pt idx="1952">
                  <c:v>-0.502</c:v>
                </c:pt>
                <c:pt idx="1953">
                  <c:v>-0.24</c:v>
                </c:pt>
                <c:pt idx="1954">
                  <c:v>-0.219</c:v>
                </c:pt>
                <c:pt idx="1955">
                  <c:v>-0.26500000000000001</c:v>
                </c:pt>
                <c:pt idx="1956">
                  <c:v>-0.248</c:v>
                </c:pt>
                <c:pt idx="1957">
                  <c:v>-0.20599999999999999</c:v>
                </c:pt>
                <c:pt idx="1958">
                  <c:v>-0.17499999999999999</c:v>
                </c:pt>
                <c:pt idx="1959">
                  <c:v>-0.222</c:v>
                </c:pt>
                <c:pt idx="1960">
                  <c:v>-0.159</c:v>
                </c:pt>
                <c:pt idx="1961">
                  <c:v>-0.188</c:v>
                </c:pt>
                <c:pt idx="1962">
                  <c:v>-8.9999999999999993E-3</c:v>
                </c:pt>
                <c:pt idx="1963">
                  <c:v>-8.6999999999999994E-2</c:v>
                </c:pt>
                <c:pt idx="1964">
                  <c:v>-8.9999999999999993E-3</c:v>
                </c:pt>
                <c:pt idx="1965">
                  <c:v>-0.11600000000000001</c:v>
                </c:pt>
                <c:pt idx="1966">
                  <c:v>-5.3999999999999999E-2</c:v>
                </c:pt>
                <c:pt idx="1967">
                  <c:v>-0.03</c:v>
                </c:pt>
                <c:pt idx="1968">
                  <c:v>-1.6E-2</c:v>
                </c:pt>
                <c:pt idx="1969">
                  <c:v>-1.2999999999999999E-2</c:v>
                </c:pt>
                <c:pt idx="1970">
                  <c:v>-0.20200000000000001</c:v>
                </c:pt>
                <c:pt idx="1971">
                  <c:v>-3.6999999999999998E-2</c:v>
                </c:pt>
                <c:pt idx="1972">
                  <c:v>-0.746</c:v>
                </c:pt>
                <c:pt idx="1973">
                  <c:v>-0.83499999999999996</c:v>
                </c:pt>
                <c:pt idx="1974">
                  <c:v>-1.2649999999999999</c:v>
                </c:pt>
                <c:pt idx="1975">
                  <c:v>-8.9999999999999993E-3</c:v>
                </c:pt>
                <c:pt idx="1976">
                  <c:v>-8.9999999999999993E-3</c:v>
                </c:pt>
                <c:pt idx="1977">
                  <c:v>-6.3E-2</c:v>
                </c:pt>
                <c:pt idx="1978">
                  <c:v>-1.4999999999999999E-2</c:v>
                </c:pt>
                <c:pt idx="1979">
                  <c:v>-8.9999999999999993E-3</c:v>
                </c:pt>
                <c:pt idx="1980">
                  <c:v>-7.9000000000000001E-2</c:v>
                </c:pt>
                <c:pt idx="1981">
                  <c:v>-3.6999999999999998E-2</c:v>
                </c:pt>
                <c:pt idx="1982">
                  <c:v>-1.2E-2</c:v>
                </c:pt>
                <c:pt idx="1983">
                  <c:v>-1.9E-2</c:v>
                </c:pt>
                <c:pt idx="1984">
                  <c:v>-0.88</c:v>
                </c:pt>
                <c:pt idx="1985">
                  <c:v>-1.2999999999999999E-2</c:v>
                </c:pt>
                <c:pt idx="1986">
                  <c:v>-4.8000000000000001E-2</c:v>
                </c:pt>
                <c:pt idx="1987">
                  <c:v>-8.9999999999999993E-3</c:v>
                </c:pt>
                <c:pt idx="1988">
                  <c:v>-4.1000000000000002E-2</c:v>
                </c:pt>
                <c:pt idx="1989">
                  <c:v>-5.6000000000000001E-2</c:v>
                </c:pt>
                <c:pt idx="1990">
                  <c:v>-2.3E-2</c:v>
                </c:pt>
                <c:pt idx="1991">
                  <c:v>-2.8000000000000001E-2</c:v>
                </c:pt>
                <c:pt idx="1992">
                  <c:v>-0.10100000000000001</c:v>
                </c:pt>
                <c:pt idx="1993">
                  <c:v>-7.5999999999999998E-2</c:v>
                </c:pt>
                <c:pt idx="1994">
                  <c:v>-0.11899999999999999</c:v>
                </c:pt>
                <c:pt idx="1995">
                  <c:v>-0.47699999999999998</c:v>
                </c:pt>
                <c:pt idx="1996">
                  <c:v>-0.29399999999999998</c:v>
                </c:pt>
                <c:pt idx="1997">
                  <c:v>-0.17599999999999999</c:v>
                </c:pt>
                <c:pt idx="1998">
                  <c:v>-0.13700000000000001</c:v>
                </c:pt>
                <c:pt idx="1999">
                  <c:v>-8.2000000000000003E-2</c:v>
                </c:pt>
                <c:pt idx="2000">
                  <c:v>-0.01</c:v>
                </c:pt>
                <c:pt idx="2001">
                  <c:v>-0.114</c:v>
                </c:pt>
                <c:pt idx="2002">
                  <c:v>-5.8000000000000003E-2</c:v>
                </c:pt>
                <c:pt idx="2003">
                  <c:v>-0.32</c:v>
                </c:pt>
                <c:pt idx="2004">
                  <c:v>-6.9000000000000006E-2</c:v>
                </c:pt>
                <c:pt idx="2005">
                  <c:v>-4.8000000000000001E-2</c:v>
                </c:pt>
                <c:pt idx="2006">
                  <c:v>-3.1E-2</c:v>
                </c:pt>
                <c:pt idx="2007">
                  <c:v>-0.317</c:v>
                </c:pt>
                <c:pt idx="2008">
                  <c:v>-3.7999999999999999E-2</c:v>
                </c:pt>
                <c:pt idx="2009">
                  <c:v>-5.8000000000000003E-2</c:v>
                </c:pt>
                <c:pt idx="2010">
                  <c:v>-9.0999999999999998E-2</c:v>
                </c:pt>
                <c:pt idx="2011">
                  <c:v>-0.161</c:v>
                </c:pt>
                <c:pt idx="2012">
                  <c:v>-0.57599999999999996</c:v>
                </c:pt>
                <c:pt idx="2013">
                  <c:v>-0.11799999999999999</c:v>
                </c:pt>
                <c:pt idx="2014">
                  <c:v>-2.3530000000000002</c:v>
                </c:pt>
                <c:pt idx="2015">
                  <c:v>-0.16900000000000001</c:v>
                </c:pt>
                <c:pt idx="2016">
                  <c:v>-9.2999999999999999E-2</c:v>
                </c:pt>
                <c:pt idx="2017">
                  <c:v>-8.8999999999999996E-2</c:v>
                </c:pt>
                <c:pt idx="2018">
                  <c:v>-0.09</c:v>
                </c:pt>
                <c:pt idx="2019">
                  <c:v>-0.153</c:v>
                </c:pt>
                <c:pt idx="2020">
                  <c:v>-0.09</c:v>
                </c:pt>
                <c:pt idx="2021">
                  <c:v>-8.3000000000000004E-2</c:v>
                </c:pt>
                <c:pt idx="2022">
                  <c:v>-8.7999999999999995E-2</c:v>
                </c:pt>
                <c:pt idx="2023">
                  <c:v>-0.157</c:v>
                </c:pt>
                <c:pt idx="2024">
                  <c:v>-7.9000000000000001E-2</c:v>
                </c:pt>
                <c:pt idx="2025">
                  <c:v>-6.7000000000000004E-2</c:v>
                </c:pt>
                <c:pt idx="2026">
                  <c:v>-6.7000000000000004E-2</c:v>
                </c:pt>
                <c:pt idx="2027">
                  <c:v>-0.11600000000000001</c:v>
                </c:pt>
                <c:pt idx="2028">
                  <c:v>-8.4000000000000005E-2</c:v>
                </c:pt>
                <c:pt idx="2029">
                  <c:v>-0.11</c:v>
                </c:pt>
                <c:pt idx="2030">
                  <c:v>-7.8E-2</c:v>
                </c:pt>
                <c:pt idx="2031">
                  <c:v>-8.1000000000000003E-2</c:v>
                </c:pt>
                <c:pt idx="2032">
                  <c:v>-9.5000000000000001E-2</c:v>
                </c:pt>
                <c:pt idx="2033">
                  <c:v>-9.8000000000000004E-2</c:v>
                </c:pt>
                <c:pt idx="2034">
                  <c:v>-7.9000000000000001E-2</c:v>
                </c:pt>
                <c:pt idx="2035">
                  <c:v>-0.20699999999999999</c:v>
                </c:pt>
                <c:pt idx="2036">
                  <c:v>-0.621</c:v>
                </c:pt>
                <c:pt idx="2037">
                  <c:v>-0.10299999999999999</c:v>
                </c:pt>
                <c:pt idx="2038">
                  <c:v>-0.154</c:v>
                </c:pt>
                <c:pt idx="2039">
                  <c:v>-0.18</c:v>
                </c:pt>
                <c:pt idx="2040">
                  <c:v>-8.5999999999999993E-2</c:v>
                </c:pt>
                <c:pt idx="2041">
                  <c:v>-7.8E-2</c:v>
                </c:pt>
                <c:pt idx="2042">
                  <c:v>-0.17100000000000001</c:v>
                </c:pt>
                <c:pt idx="2043">
                  <c:v>-0.14199999999999999</c:v>
                </c:pt>
                <c:pt idx="2044">
                  <c:v>-0.1</c:v>
                </c:pt>
                <c:pt idx="2045">
                  <c:v>-8.5999999999999993E-2</c:v>
                </c:pt>
                <c:pt idx="2046">
                  <c:v>-9.8000000000000004E-2</c:v>
                </c:pt>
                <c:pt idx="2047">
                  <c:v>-6.8000000000000005E-2</c:v>
                </c:pt>
                <c:pt idx="2048">
                  <c:v>-0.107</c:v>
                </c:pt>
                <c:pt idx="2049">
                  <c:v>-0.112</c:v>
                </c:pt>
                <c:pt idx="2050">
                  <c:v>-0.32900000000000001</c:v>
                </c:pt>
                <c:pt idx="2051">
                  <c:v>-0.107</c:v>
                </c:pt>
                <c:pt idx="2052">
                  <c:v>-0.11700000000000001</c:v>
                </c:pt>
                <c:pt idx="2053">
                  <c:v>-0.19600000000000001</c:v>
                </c:pt>
                <c:pt idx="2054">
                  <c:v>-0.113</c:v>
                </c:pt>
                <c:pt idx="2055">
                  <c:v>-0.124</c:v>
                </c:pt>
                <c:pt idx="2056">
                  <c:v>-0.60599999999999998</c:v>
                </c:pt>
                <c:pt idx="2057">
                  <c:v>-0.17</c:v>
                </c:pt>
                <c:pt idx="2058">
                  <c:v>-0.157</c:v>
                </c:pt>
                <c:pt idx="2059">
                  <c:v>-0.27700000000000002</c:v>
                </c:pt>
                <c:pt idx="2060">
                  <c:v>-0.17799999999999999</c:v>
                </c:pt>
                <c:pt idx="2061">
                  <c:v>-0.13100000000000001</c:v>
                </c:pt>
                <c:pt idx="2062">
                  <c:v>-0.30099999999999999</c:v>
                </c:pt>
                <c:pt idx="2063">
                  <c:v>-0.25800000000000001</c:v>
                </c:pt>
                <c:pt idx="2064">
                  <c:v>-0.129</c:v>
                </c:pt>
                <c:pt idx="2065">
                  <c:v>-0.16300000000000001</c:v>
                </c:pt>
                <c:pt idx="2066">
                  <c:v>-0.108</c:v>
                </c:pt>
                <c:pt idx="2067">
                  <c:v>-0.24299999999999999</c:v>
                </c:pt>
                <c:pt idx="2068">
                  <c:v>-0.124</c:v>
                </c:pt>
                <c:pt idx="2069">
                  <c:v>-0.50800000000000001</c:v>
                </c:pt>
                <c:pt idx="2070">
                  <c:v>-0.18099999999999999</c:v>
                </c:pt>
                <c:pt idx="2071">
                  <c:v>-0.246</c:v>
                </c:pt>
                <c:pt idx="2072">
                  <c:v>-0.73699999999999999</c:v>
                </c:pt>
                <c:pt idx="2073">
                  <c:v>-0.21199999999999999</c:v>
                </c:pt>
                <c:pt idx="2074">
                  <c:v>-0.184</c:v>
                </c:pt>
                <c:pt idx="2075">
                  <c:v>-0.61499999999999999</c:v>
                </c:pt>
                <c:pt idx="2076">
                  <c:v>-1.5189999999999999</c:v>
                </c:pt>
                <c:pt idx="2077">
                  <c:v>-0.30199999999999999</c:v>
                </c:pt>
                <c:pt idx="2078">
                  <c:v>-0.17399999999999999</c:v>
                </c:pt>
                <c:pt idx="2079">
                  <c:v>-0.17399999999999999</c:v>
                </c:pt>
                <c:pt idx="2080">
                  <c:v>-0.17399999999999999</c:v>
                </c:pt>
                <c:pt idx="2081">
                  <c:v>-0.17399999999999999</c:v>
                </c:pt>
                <c:pt idx="2082">
                  <c:v>-0.22500000000000001</c:v>
                </c:pt>
                <c:pt idx="2083">
                  <c:v>-0.184</c:v>
                </c:pt>
                <c:pt idx="2084">
                  <c:v>-0.17399999999999999</c:v>
                </c:pt>
                <c:pt idx="2085">
                  <c:v>-0.17799999999999999</c:v>
                </c:pt>
                <c:pt idx="2086">
                  <c:v>-0.23599999999999999</c:v>
                </c:pt>
                <c:pt idx="2087">
                  <c:v>-0.186</c:v>
                </c:pt>
                <c:pt idx="2088">
                  <c:v>-0.186</c:v>
                </c:pt>
                <c:pt idx="2089">
                  <c:v>-0.34300000000000003</c:v>
                </c:pt>
                <c:pt idx="2090">
                  <c:v>-0.18</c:v>
                </c:pt>
                <c:pt idx="2091">
                  <c:v>-0.314</c:v>
                </c:pt>
                <c:pt idx="2092">
                  <c:v>-0.17699999999999999</c:v>
                </c:pt>
                <c:pt idx="2093">
                  <c:v>-0.17699999999999999</c:v>
                </c:pt>
                <c:pt idx="2094">
                  <c:v>-0.19</c:v>
                </c:pt>
                <c:pt idx="2095">
                  <c:v>-0.25900000000000001</c:v>
                </c:pt>
                <c:pt idx="2096">
                  <c:v>-0.71499999999999997</c:v>
                </c:pt>
                <c:pt idx="2097">
                  <c:v>-0.191</c:v>
                </c:pt>
                <c:pt idx="2098">
                  <c:v>-0.17699999999999999</c:v>
                </c:pt>
                <c:pt idx="2099">
                  <c:v>-0.20599999999999999</c:v>
                </c:pt>
                <c:pt idx="2100">
                  <c:v>-0.28699999999999998</c:v>
                </c:pt>
                <c:pt idx="2101">
                  <c:v>-0.17799999999999999</c:v>
                </c:pt>
                <c:pt idx="2102">
                  <c:v>-0.188</c:v>
                </c:pt>
                <c:pt idx="2103">
                  <c:v>-0.60799999999999998</c:v>
                </c:pt>
                <c:pt idx="2104">
                  <c:v>-0.245</c:v>
                </c:pt>
                <c:pt idx="2105">
                  <c:v>-0.312</c:v>
                </c:pt>
                <c:pt idx="2106">
                  <c:v>-0.22500000000000001</c:v>
                </c:pt>
                <c:pt idx="2107">
                  <c:v>-0.41399999999999998</c:v>
                </c:pt>
                <c:pt idx="2108">
                  <c:v>-0.18</c:v>
                </c:pt>
                <c:pt idx="2109">
                  <c:v>-0.188</c:v>
                </c:pt>
                <c:pt idx="2110">
                  <c:v>-0.30099999999999999</c:v>
                </c:pt>
                <c:pt idx="2111">
                  <c:v>-0.17799999999999999</c:v>
                </c:pt>
                <c:pt idx="2112">
                  <c:v>-0.20200000000000001</c:v>
                </c:pt>
                <c:pt idx="2113">
                  <c:v>-0.17799999999999999</c:v>
                </c:pt>
                <c:pt idx="2114">
                  <c:v>-0.58099999999999996</c:v>
                </c:pt>
                <c:pt idx="2115">
                  <c:v>-0.64800000000000002</c:v>
                </c:pt>
                <c:pt idx="2116">
                  <c:v>-0.191</c:v>
                </c:pt>
                <c:pt idx="2117">
                  <c:v>-0.255</c:v>
                </c:pt>
                <c:pt idx="2118">
                  <c:v>-0.215</c:v>
                </c:pt>
                <c:pt idx="2119">
                  <c:v>-0.23400000000000001</c:v>
                </c:pt>
                <c:pt idx="2120">
                  <c:v>-0.218</c:v>
                </c:pt>
                <c:pt idx="2121">
                  <c:v>-0.191</c:v>
                </c:pt>
                <c:pt idx="2122">
                  <c:v>-0.21099999999999999</c:v>
                </c:pt>
                <c:pt idx="2123">
                  <c:v>-0.20200000000000001</c:v>
                </c:pt>
                <c:pt idx="2124">
                  <c:v>-0.2</c:v>
                </c:pt>
                <c:pt idx="2125">
                  <c:v>-0.20899999999999999</c:v>
                </c:pt>
                <c:pt idx="2126">
                  <c:v>-0.187</c:v>
                </c:pt>
                <c:pt idx="2127">
                  <c:v>-0.187</c:v>
                </c:pt>
                <c:pt idx="2128">
                  <c:v>-0.223</c:v>
                </c:pt>
                <c:pt idx="2129">
                  <c:v>-0.51600000000000001</c:v>
                </c:pt>
                <c:pt idx="2130">
                  <c:v>-0.186</c:v>
                </c:pt>
                <c:pt idx="2131">
                  <c:v>-0.186</c:v>
                </c:pt>
                <c:pt idx="2132">
                  <c:v>-0.186</c:v>
                </c:pt>
                <c:pt idx="2133">
                  <c:v>-0.44800000000000001</c:v>
                </c:pt>
                <c:pt idx="2134">
                  <c:v>-0.19700000000000001</c:v>
                </c:pt>
                <c:pt idx="2135">
                  <c:v>-0.23100000000000001</c:v>
                </c:pt>
                <c:pt idx="2136">
                  <c:v>-1.857</c:v>
                </c:pt>
                <c:pt idx="2137">
                  <c:v>-1.1890000000000001</c:v>
                </c:pt>
                <c:pt idx="2138">
                  <c:v>-1.4319999999999999</c:v>
                </c:pt>
                <c:pt idx="2139">
                  <c:v>-0.83199999999999996</c:v>
                </c:pt>
                <c:pt idx="2140">
                  <c:v>-4.242</c:v>
                </c:pt>
                <c:pt idx="2141">
                  <c:v>-0.56799999999999995</c:v>
                </c:pt>
                <c:pt idx="2142">
                  <c:v>-0.47</c:v>
                </c:pt>
                <c:pt idx="2143">
                  <c:v>-0.443</c:v>
                </c:pt>
                <c:pt idx="2144">
                  <c:v>-0.41799999999999998</c:v>
                </c:pt>
                <c:pt idx="2145">
                  <c:v>-0.35599999999999998</c:v>
                </c:pt>
                <c:pt idx="2146">
                  <c:v>-0.33100000000000002</c:v>
                </c:pt>
                <c:pt idx="2147">
                  <c:v>-0.39500000000000002</c:v>
                </c:pt>
                <c:pt idx="2148">
                  <c:v>-0.26900000000000002</c:v>
                </c:pt>
                <c:pt idx="2149">
                  <c:v>-0.26700000000000002</c:v>
                </c:pt>
                <c:pt idx="2150">
                  <c:v>-0.26700000000000002</c:v>
                </c:pt>
                <c:pt idx="2151">
                  <c:v>-0.26700000000000002</c:v>
                </c:pt>
                <c:pt idx="2152">
                  <c:v>-0.28799999999999998</c:v>
                </c:pt>
                <c:pt idx="2153">
                  <c:v>-0.26800000000000002</c:v>
                </c:pt>
                <c:pt idx="2154">
                  <c:v>-0.55000000000000004</c:v>
                </c:pt>
                <c:pt idx="2155">
                  <c:v>-0.26700000000000002</c:v>
                </c:pt>
                <c:pt idx="2156">
                  <c:v>-0.26700000000000002</c:v>
                </c:pt>
                <c:pt idx="2157">
                  <c:v>-0.20399999999999999</c:v>
                </c:pt>
                <c:pt idx="2158">
                  <c:v>-0.91500000000000004</c:v>
                </c:pt>
                <c:pt idx="2159">
                  <c:v>-0.217</c:v>
                </c:pt>
                <c:pt idx="2160">
                  <c:v>-0.21</c:v>
                </c:pt>
                <c:pt idx="2161">
                  <c:v>-0.21099999999999999</c:v>
                </c:pt>
                <c:pt idx="2162">
                  <c:v>-0.219</c:v>
                </c:pt>
                <c:pt idx="2163">
                  <c:v>-0.19600000000000001</c:v>
                </c:pt>
                <c:pt idx="2164">
                  <c:v>-0.22700000000000001</c:v>
                </c:pt>
                <c:pt idx="2165">
                  <c:v>-0.217</c:v>
                </c:pt>
                <c:pt idx="2166">
                  <c:v>-0.19800000000000001</c:v>
                </c:pt>
                <c:pt idx="2167">
                  <c:v>-0.19600000000000001</c:v>
                </c:pt>
                <c:pt idx="2168">
                  <c:v>-0.19600000000000001</c:v>
                </c:pt>
                <c:pt idx="2169">
                  <c:v>-0.20699999999999999</c:v>
                </c:pt>
                <c:pt idx="2170">
                  <c:v>-0.19800000000000001</c:v>
                </c:pt>
                <c:pt idx="2171">
                  <c:v>-0.221</c:v>
                </c:pt>
                <c:pt idx="2172">
                  <c:v>-0.23499999999999999</c:v>
                </c:pt>
                <c:pt idx="2173">
                  <c:v>-0.126</c:v>
                </c:pt>
                <c:pt idx="2174">
                  <c:v>-0.126</c:v>
                </c:pt>
                <c:pt idx="2175">
                  <c:v>-0.126</c:v>
                </c:pt>
                <c:pt idx="2176">
                  <c:v>-0.14199999999999999</c:v>
                </c:pt>
                <c:pt idx="2177">
                  <c:v>-0.126</c:v>
                </c:pt>
                <c:pt idx="2178">
                  <c:v>-0.17499999999999999</c:v>
                </c:pt>
                <c:pt idx="2179">
                  <c:v>-0.127</c:v>
                </c:pt>
                <c:pt idx="2180">
                  <c:v>-0.14000000000000001</c:v>
                </c:pt>
                <c:pt idx="2181">
                  <c:v>-0.65100000000000002</c:v>
                </c:pt>
                <c:pt idx="2182">
                  <c:v>-0.14000000000000001</c:v>
                </c:pt>
                <c:pt idx="2183">
                  <c:v>-0.185</c:v>
                </c:pt>
                <c:pt idx="2184">
                  <c:v>-0.126</c:v>
                </c:pt>
                <c:pt idx="2185">
                  <c:v>-0.13100000000000001</c:v>
                </c:pt>
                <c:pt idx="2186">
                  <c:v>-7.5999999999999998E-2</c:v>
                </c:pt>
                <c:pt idx="2187">
                  <c:v>-0.17699999999999999</c:v>
                </c:pt>
                <c:pt idx="2188">
                  <c:v>-0.13700000000000001</c:v>
                </c:pt>
                <c:pt idx="2189">
                  <c:v>-9.9000000000000005E-2</c:v>
                </c:pt>
                <c:pt idx="2190">
                  <c:v>-7.9000000000000001E-2</c:v>
                </c:pt>
                <c:pt idx="2191">
                  <c:v>-9.8000000000000004E-2</c:v>
                </c:pt>
                <c:pt idx="2192">
                  <c:v>-4.7E-2</c:v>
                </c:pt>
                <c:pt idx="2193">
                  <c:v>-9.7000000000000003E-2</c:v>
                </c:pt>
                <c:pt idx="2194">
                  <c:v>-0.248</c:v>
                </c:pt>
                <c:pt idx="2195">
                  <c:v>-0.10299999999999999</c:v>
                </c:pt>
                <c:pt idx="2196">
                  <c:v>-0.108</c:v>
                </c:pt>
                <c:pt idx="2197">
                  <c:v>-0.10299999999999999</c:v>
                </c:pt>
                <c:pt idx="2198">
                  <c:v>-0.104</c:v>
                </c:pt>
                <c:pt idx="2199">
                  <c:v>-0.13900000000000001</c:v>
                </c:pt>
                <c:pt idx="2200">
                  <c:v>-1.294</c:v>
                </c:pt>
                <c:pt idx="2201">
                  <c:v>-2.6909999999999998</c:v>
                </c:pt>
                <c:pt idx="2202">
                  <c:v>-0.224</c:v>
                </c:pt>
                <c:pt idx="2203">
                  <c:v>-9.7000000000000003E-2</c:v>
                </c:pt>
                <c:pt idx="2204">
                  <c:v>-0.105</c:v>
                </c:pt>
                <c:pt idx="2205">
                  <c:v>-0.09</c:v>
                </c:pt>
                <c:pt idx="2206">
                  <c:v>-8.1000000000000003E-2</c:v>
                </c:pt>
                <c:pt idx="2207">
                  <c:v>-8.7999999999999995E-2</c:v>
                </c:pt>
                <c:pt idx="2208">
                  <c:v>-0.08</c:v>
                </c:pt>
                <c:pt idx="2209">
                  <c:v>-7.9000000000000001E-2</c:v>
                </c:pt>
                <c:pt idx="2210">
                  <c:v>-9.8000000000000004E-2</c:v>
                </c:pt>
                <c:pt idx="2211">
                  <c:v>-0.11</c:v>
                </c:pt>
                <c:pt idx="2212">
                  <c:v>-0.109</c:v>
                </c:pt>
                <c:pt idx="2213">
                  <c:v>-0.11600000000000001</c:v>
                </c:pt>
                <c:pt idx="2214">
                  <c:v>-0.112</c:v>
                </c:pt>
                <c:pt idx="2215">
                  <c:v>-0.14299999999999999</c:v>
                </c:pt>
                <c:pt idx="2216">
                  <c:v>-0.122</c:v>
                </c:pt>
                <c:pt idx="2217">
                  <c:v>-0.34899999999999998</c:v>
                </c:pt>
                <c:pt idx="2218">
                  <c:v>-0.18099999999999999</c:v>
                </c:pt>
                <c:pt idx="2219">
                  <c:v>-0.13400000000000001</c:v>
                </c:pt>
                <c:pt idx="2220">
                  <c:v>-0.114</c:v>
                </c:pt>
                <c:pt idx="2221">
                  <c:v>-0.97799999999999998</c:v>
                </c:pt>
                <c:pt idx="2222">
                  <c:v>-0.12</c:v>
                </c:pt>
                <c:pt idx="2223">
                  <c:v>-0.11899999999999999</c:v>
                </c:pt>
                <c:pt idx="2224">
                  <c:v>-0.64500000000000002</c:v>
                </c:pt>
                <c:pt idx="2225">
                  <c:v>-0.40699999999999997</c:v>
                </c:pt>
                <c:pt idx="2226">
                  <c:v>-9.7000000000000003E-2</c:v>
                </c:pt>
                <c:pt idx="2227">
                  <c:v>-0.152</c:v>
                </c:pt>
                <c:pt idx="2228">
                  <c:v>-9.8000000000000004E-2</c:v>
                </c:pt>
                <c:pt idx="2229">
                  <c:v>-9.1999999999999998E-2</c:v>
                </c:pt>
                <c:pt idx="2230">
                  <c:v>-9.4E-2</c:v>
                </c:pt>
                <c:pt idx="2231">
                  <c:v>-0.128</c:v>
                </c:pt>
                <c:pt idx="2232">
                  <c:v>-0.28799999999999998</c:v>
                </c:pt>
                <c:pt idx="2233">
                  <c:v>-0.11600000000000001</c:v>
                </c:pt>
                <c:pt idx="2234">
                  <c:v>-8.6999999999999994E-2</c:v>
                </c:pt>
                <c:pt idx="2235">
                  <c:v>-8.5000000000000006E-2</c:v>
                </c:pt>
                <c:pt idx="2236">
                  <c:v>-8.5000000000000006E-2</c:v>
                </c:pt>
                <c:pt idx="2237">
                  <c:v>-0.44400000000000001</c:v>
                </c:pt>
                <c:pt idx="2238">
                  <c:v>-4.8000000000000001E-2</c:v>
                </c:pt>
                <c:pt idx="2239">
                  <c:v>-3.5000000000000003E-2</c:v>
                </c:pt>
                <c:pt idx="2240">
                  <c:v>-3.5000000000000003E-2</c:v>
                </c:pt>
                <c:pt idx="2241">
                  <c:v>-3.7999999999999999E-2</c:v>
                </c:pt>
                <c:pt idx="2242">
                  <c:v>-0.04</c:v>
                </c:pt>
                <c:pt idx="2243">
                  <c:v>-3.5000000000000003E-2</c:v>
                </c:pt>
                <c:pt idx="2244">
                  <c:v>-3.5000000000000003E-2</c:v>
                </c:pt>
                <c:pt idx="2245">
                  <c:v>-0.34399999999999997</c:v>
                </c:pt>
                <c:pt idx="2246">
                  <c:v>-0.38500000000000001</c:v>
                </c:pt>
                <c:pt idx="2247">
                  <c:v>-0.34300000000000003</c:v>
                </c:pt>
                <c:pt idx="2248">
                  <c:v>-0.29199999999999998</c:v>
                </c:pt>
                <c:pt idx="2249">
                  <c:v>-0.30099999999999999</c:v>
                </c:pt>
                <c:pt idx="2250">
                  <c:v>-0.378</c:v>
                </c:pt>
                <c:pt idx="2251">
                  <c:v>-0.32400000000000001</c:v>
                </c:pt>
                <c:pt idx="2252">
                  <c:v>-0.28899999999999998</c:v>
                </c:pt>
                <c:pt idx="2253">
                  <c:v>-0.49399999999999999</c:v>
                </c:pt>
                <c:pt idx="2254">
                  <c:v>-0.313</c:v>
                </c:pt>
                <c:pt idx="2255">
                  <c:v>-0.32600000000000001</c:v>
                </c:pt>
                <c:pt idx="2256">
                  <c:v>-0.28799999999999998</c:v>
                </c:pt>
                <c:pt idx="2257">
                  <c:v>-9.0999999999999998E-2</c:v>
                </c:pt>
                <c:pt idx="2258">
                  <c:v>-0.20499999999999999</c:v>
                </c:pt>
                <c:pt idx="2259">
                  <c:v>-9.0999999999999998E-2</c:v>
                </c:pt>
                <c:pt idx="2260">
                  <c:v>-0.10299999999999999</c:v>
                </c:pt>
                <c:pt idx="2261">
                  <c:v>-9.0999999999999998E-2</c:v>
                </c:pt>
                <c:pt idx="2262">
                  <c:v>-0.36099999999999999</c:v>
                </c:pt>
                <c:pt idx="2263">
                  <c:v>-1.2210000000000001</c:v>
                </c:pt>
                <c:pt idx="2264">
                  <c:v>-3.0009999999999999</c:v>
                </c:pt>
                <c:pt idx="2265">
                  <c:v>-0.36499999999999999</c:v>
                </c:pt>
                <c:pt idx="2266">
                  <c:v>-0.20300000000000001</c:v>
                </c:pt>
                <c:pt idx="2267">
                  <c:v>-0.33900000000000002</c:v>
                </c:pt>
                <c:pt idx="2268">
                  <c:v>-0.16</c:v>
                </c:pt>
                <c:pt idx="2269">
                  <c:v>-0.28699999999999998</c:v>
                </c:pt>
                <c:pt idx="2270">
                  <c:v>-0.11899999999999999</c:v>
                </c:pt>
                <c:pt idx="2271">
                  <c:v>-0.14399999999999999</c:v>
                </c:pt>
                <c:pt idx="2272">
                  <c:v>-0.16</c:v>
                </c:pt>
                <c:pt idx="2273">
                  <c:v>-0.42099999999999999</c:v>
                </c:pt>
                <c:pt idx="2274">
                  <c:v>-0.16700000000000001</c:v>
                </c:pt>
                <c:pt idx="2275">
                  <c:v>-0.14599999999999999</c:v>
                </c:pt>
                <c:pt idx="2276">
                  <c:v>-0.14099999999999999</c:v>
                </c:pt>
                <c:pt idx="2277">
                  <c:v>-0.13800000000000001</c:v>
                </c:pt>
                <c:pt idx="2278">
                  <c:v>-8.2000000000000003E-2</c:v>
                </c:pt>
                <c:pt idx="2279">
                  <c:v>-8.1000000000000003E-2</c:v>
                </c:pt>
                <c:pt idx="2280">
                  <c:v>-8.8999999999999996E-2</c:v>
                </c:pt>
                <c:pt idx="2281">
                  <c:v>-8.7999999999999995E-2</c:v>
                </c:pt>
                <c:pt idx="2282">
                  <c:v>-8.6999999999999994E-2</c:v>
                </c:pt>
                <c:pt idx="2283">
                  <c:v>-0.1</c:v>
                </c:pt>
                <c:pt idx="2284">
                  <c:v>-0.159</c:v>
                </c:pt>
                <c:pt idx="2285">
                  <c:v>-0.1</c:v>
                </c:pt>
                <c:pt idx="2286">
                  <c:v>-0.33500000000000002</c:v>
                </c:pt>
                <c:pt idx="2287">
                  <c:v>-0.28899999999999998</c:v>
                </c:pt>
                <c:pt idx="2288">
                  <c:v>-0.10299999999999999</c:v>
                </c:pt>
                <c:pt idx="2289">
                  <c:v>-0.14799999999999999</c:v>
                </c:pt>
                <c:pt idx="2290">
                  <c:v>-7.9000000000000001E-2</c:v>
                </c:pt>
                <c:pt idx="2291">
                  <c:v>-8.7999999999999995E-2</c:v>
                </c:pt>
                <c:pt idx="2292">
                  <c:v>-0.16700000000000001</c:v>
                </c:pt>
                <c:pt idx="2293">
                  <c:v>-0.115</c:v>
                </c:pt>
                <c:pt idx="2294">
                  <c:v>-9.2999999999999999E-2</c:v>
                </c:pt>
                <c:pt idx="2295">
                  <c:v>-0.155</c:v>
                </c:pt>
                <c:pt idx="2296">
                  <c:v>-0.27100000000000002</c:v>
                </c:pt>
                <c:pt idx="2297">
                  <c:v>-9.2999999999999999E-2</c:v>
                </c:pt>
                <c:pt idx="2298">
                  <c:v>-0.10199999999999999</c:v>
                </c:pt>
                <c:pt idx="2299">
                  <c:v>-0.27600000000000002</c:v>
                </c:pt>
                <c:pt idx="2300">
                  <c:v>-0.3</c:v>
                </c:pt>
                <c:pt idx="2301">
                  <c:v>-0.315</c:v>
                </c:pt>
                <c:pt idx="2302">
                  <c:v>-0.45700000000000002</c:v>
                </c:pt>
                <c:pt idx="2303">
                  <c:v>-0.52800000000000002</c:v>
                </c:pt>
                <c:pt idx="2304">
                  <c:v>-0.36</c:v>
                </c:pt>
                <c:pt idx="2305">
                  <c:v>-0.55700000000000005</c:v>
                </c:pt>
                <c:pt idx="2306">
                  <c:v>-4.3819999999999997</c:v>
                </c:pt>
                <c:pt idx="2307">
                  <c:v>-0.52400000000000002</c:v>
                </c:pt>
                <c:pt idx="2308">
                  <c:v>-0.52400000000000002</c:v>
                </c:pt>
                <c:pt idx="2309">
                  <c:v>-0.56200000000000006</c:v>
                </c:pt>
                <c:pt idx="2310">
                  <c:v>-0.58599999999999997</c:v>
                </c:pt>
                <c:pt idx="2311">
                  <c:v>-0.68300000000000005</c:v>
                </c:pt>
                <c:pt idx="2312">
                  <c:v>-0.93300000000000005</c:v>
                </c:pt>
                <c:pt idx="2313">
                  <c:v>-0.53400000000000003</c:v>
                </c:pt>
                <c:pt idx="2314">
                  <c:v>-0.57499999999999996</c:v>
                </c:pt>
                <c:pt idx="2315">
                  <c:v>-0.54900000000000004</c:v>
                </c:pt>
                <c:pt idx="2316">
                  <c:v>-0.53600000000000003</c:v>
                </c:pt>
                <c:pt idx="2317">
                  <c:v>-0.48199999999999998</c:v>
                </c:pt>
                <c:pt idx="2318">
                  <c:v>-0.437</c:v>
                </c:pt>
                <c:pt idx="2319">
                  <c:v>-0.437</c:v>
                </c:pt>
                <c:pt idx="2320">
                  <c:v>-0.438</c:v>
                </c:pt>
                <c:pt idx="2321">
                  <c:v>-0.29299999999999998</c:v>
                </c:pt>
                <c:pt idx="2322">
                  <c:v>-0.92</c:v>
                </c:pt>
                <c:pt idx="2323">
                  <c:v>-0.28699999999999998</c:v>
                </c:pt>
                <c:pt idx="2324">
                  <c:v>-2.0030000000000001</c:v>
                </c:pt>
                <c:pt idx="2325">
                  <c:v>-1.806</c:v>
                </c:pt>
                <c:pt idx="2326">
                  <c:v>-0.49</c:v>
                </c:pt>
                <c:pt idx="2327">
                  <c:v>-17.57</c:v>
                </c:pt>
                <c:pt idx="2328">
                  <c:v>-0.68100000000000005</c:v>
                </c:pt>
                <c:pt idx="2329">
                  <c:v>-0.38400000000000001</c:v>
                </c:pt>
                <c:pt idx="2330">
                  <c:v>-0.38400000000000001</c:v>
                </c:pt>
                <c:pt idx="2331">
                  <c:v>-0.23499999999999999</c:v>
                </c:pt>
                <c:pt idx="2332">
                  <c:v>-0.28299999999999997</c:v>
                </c:pt>
                <c:pt idx="2333">
                  <c:v>-0.23899999999999999</c:v>
                </c:pt>
                <c:pt idx="2334">
                  <c:v>-0.23400000000000001</c:v>
                </c:pt>
                <c:pt idx="2335">
                  <c:v>-0.23899999999999999</c:v>
                </c:pt>
                <c:pt idx="2336">
                  <c:v>-0.24399999999999999</c:v>
                </c:pt>
                <c:pt idx="2337">
                  <c:v>-0.17599999999999999</c:v>
                </c:pt>
                <c:pt idx="2338">
                  <c:v>-0.16600000000000001</c:v>
                </c:pt>
                <c:pt idx="2339">
                  <c:v>-0.18</c:v>
                </c:pt>
                <c:pt idx="2340">
                  <c:v>-0.16600000000000001</c:v>
                </c:pt>
                <c:pt idx="2341">
                  <c:v>-0.307</c:v>
                </c:pt>
                <c:pt idx="2342">
                  <c:v>-0.157</c:v>
                </c:pt>
                <c:pt idx="2343">
                  <c:v>-0.16500000000000001</c:v>
                </c:pt>
                <c:pt idx="2344">
                  <c:v>-0.30399999999999999</c:v>
                </c:pt>
                <c:pt idx="2345">
                  <c:v>-0.42699999999999999</c:v>
                </c:pt>
                <c:pt idx="2346">
                  <c:v>-2.2519999999999998</c:v>
                </c:pt>
                <c:pt idx="2347">
                  <c:v>-0.30399999999999999</c:v>
                </c:pt>
                <c:pt idx="2348">
                  <c:v>-0.16600000000000001</c:v>
                </c:pt>
                <c:pt idx="2349">
                  <c:v>-0.21299999999999999</c:v>
                </c:pt>
                <c:pt idx="2350">
                  <c:v>-0.34399999999999997</c:v>
                </c:pt>
                <c:pt idx="2351">
                  <c:v>-0.157</c:v>
                </c:pt>
                <c:pt idx="2352">
                  <c:v>-0.157</c:v>
                </c:pt>
                <c:pt idx="2353">
                  <c:v>-0.18099999999999999</c:v>
                </c:pt>
                <c:pt idx="2354">
                  <c:v>-0.17</c:v>
                </c:pt>
                <c:pt idx="2355">
                  <c:v>-0.17</c:v>
                </c:pt>
                <c:pt idx="2356">
                  <c:v>-0.18</c:v>
                </c:pt>
                <c:pt idx="2357">
                  <c:v>-0.16200000000000001</c:v>
                </c:pt>
                <c:pt idx="2358">
                  <c:v>-0.16800000000000001</c:v>
                </c:pt>
                <c:pt idx="2359">
                  <c:v>-0.18</c:v>
                </c:pt>
                <c:pt idx="2360">
                  <c:v>-1.0569999999999999</c:v>
                </c:pt>
                <c:pt idx="2361">
                  <c:v>-0.16800000000000001</c:v>
                </c:pt>
                <c:pt idx="2362">
                  <c:v>-0.19</c:v>
                </c:pt>
                <c:pt idx="2363">
                  <c:v>-0.18099999999999999</c:v>
                </c:pt>
                <c:pt idx="2364">
                  <c:v>-0.26</c:v>
                </c:pt>
                <c:pt idx="2365">
                  <c:v>-0.16800000000000001</c:v>
                </c:pt>
                <c:pt idx="2366">
                  <c:v>-11.484</c:v>
                </c:pt>
                <c:pt idx="2367">
                  <c:v>-0.16200000000000001</c:v>
                </c:pt>
                <c:pt idx="2368">
                  <c:v>-0.16400000000000001</c:v>
                </c:pt>
                <c:pt idx="2369">
                  <c:v>-0.14899999999999999</c:v>
                </c:pt>
                <c:pt idx="2370">
                  <c:v>-0.17299999999999999</c:v>
                </c:pt>
                <c:pt idx="2371">
                  <c:v>-0.14899999999999999</c:v>
                </c:pt>
                <c:pt idx="2372">
                  <c:v>-0.19400000000000001</c:v>
                </c:pt>
                <c:pt idx="2373">
                  <c:v>-0.224</c:v>
                </c:pt>
                <c:pt idx="2374">
                  <c:v>-0.20699999999999999</c:v>
                </c:pt>
                <c:pt idx="2375">
                  <c:v>-0.20599999999999999</c:v>
                </c:pt>
                <c:pt idx="2376">
                  <c:v>-0.16800000000000001</c:v>
                </c:pt>
                <c:pt idx="2377">
                  <c:v>-0.16500000000000001</c:v>
                </c:pt>
                <c:pt idx="2378">
                  <c:v>-0.73799999999999999</c:v>
                </c:pt>
                <c:pt idx="2379">
                  <c:v>-0.32800000000000001</c:v>
                </c:pt>
                <c:pt idx="2380">
                  <c:v>-0.23400000000000001</c:v>
                </c:pt>
                <c:pt idx="2381">
                  <c:v>-0.16600000000000001</c:v>
                </c:pt>
                <c:pt idx="2382">
                  <c:v>-0.16600000000000001</c:v>
                </c:pt>
                <c:pt idx="2383">
                  <c:v>-1.2290000000000001</c:v>
                </c:pt>
                <c:pt idx="2384">
                  <c:v>-1.1679999999999999</c:v>
                </c:pt>
                <c:pt idx="2385">
                  <c:v>-2.383</c:v>
                </c:pt>
                <c:pt idx="2386">
                  <c:v>-0.39300000000000002</c:v>
                </c:pt>
                <c:pt idx="2387">
                  <c:v>-0.216</c:v>
                </c:pt>
                <c:pt idx="2388">
                  <c:v>-0.186</c:v>
                </c:pt>
                <c:pt idx="2389">
                  <c:v>-0.186</c:v>
                </c:pt>
                <c:pt idx="2390">
                  <c:v>-0.186</c:v>
                </c:pt>
                <c:pt idx="2391">
                  <c:v>-1.0629999999999999</c:v>
                </c:pt>
                <c:pt idx="2392">
                  <c:v>-0.80900000000000005</c:v>
                </c:pt>
                <c:pt idx="2393">
                  <c:v>-0.191</c:v>
                </c:pt>
                <c:pt idx="2394">
                  <c:v>-0.19800000000000001</c:v>
                </c:pt>
                <c:pt idx="2395">
                  <c:v>-0.40500000000000003</c:v>
                </c:pt>
                <c:pt idx="2396">
                  <c:v>-0.28999999999999998</c:v>
                </c:pt>
                <c:pt idx="2397">
                  <c:v>-0.191</c:v>
                </c:pt>
                <c:pt idx="2398">
                  <c:v>-0.191</c:v>
                </c:pt>
                <c:pt idx="2399">
                  <c:v>-0.191</c:v>
                </c:pt>
                <c:pt idx="2400">
                  <c:v>-0.191</c:v>
                </c:pt>
                <c:pt idx="2401">
                  <c:v>-0.624</c:v>
                </c:pt>
                <c:pt idx="2402">
                  <c:v>-0.191</c:v>
                </c:pt>
                <c:pt idx="2403">
                  <c:v>-0.191</c:v>
                </c:pt>
                <c:pt idx="2404">
                  <c:v>-0.191</c:v>
                </c:pt>
                <c:pt idx="2405">
                  <c:v>-0.48</c:v>
                </c:pt>
                <c:pt idx="2406">
                  <c:v>-0.191</c:v>
                </c:pt>
                <c:pt idx="2407">
                  <c:v>-0.32200000000000001</c:v>
                </c:pt>
                <c:pt idx="2408">
                  <c:v>-1.3660000000000001</c:v>
                </c:pt>
                <c:pt idx="2409">
                  <c:v>-0.45600000000000002</c:v>
                </c:pt>
                <c:pt idx="2410">
                  <c:v>-0.32700000000000001</c:v>
                </c:pt>
                <c:pt idx="2411">
                  <c:v>-0.32700000000000001</c:v>
                </c:pt>
                <c:pt idx="2412">
                  <c:v>-0.19600000000000001</c:v>
                </c:pt>
                <c:pt idx="2413">
                  <c:v>-0.19600000000000001</c:v>
                </c:pt>
                <c:pt idx="2414">
                  <c:v>-0.20599999999999999</c:v>
                </c:pt>
                <c:pt idx="2415">
                  <c:v>-0.20799999999999999</c:v>
                </c:pt>
                <c:pt idx="2416">
                  <c:v>-0.20799999999999999</c:v>
                </c:pt>
                <c:pt idx="2417">
                  <c:v>-0.20100000000000001</c:v>
                </c:pt>
                <c:pt idx="2418">
                  <c:v>-0.20100000000000001</c:v>
                </c:pt>
                <c:pt idx="2419">
                  <c:v>-0.215</c:v>
                </c:pt>
                <c:pt idx="2420">
                  <c:v>-0.20399999999999999</c:v>
                </c:pt>
                <c:pt idx="2421">
                  <c:v>-0.20200000000000001</c:v>
                </c:pt>
                <c:pt idx="2422">
                  <c:v>-0.20200000000000001</c:v>
                </c:pt>
                <c:pt idx="2423">
                  <c:v>-0.20200000000000001</c:v>
                </c:pt>
                <c:pt idx="2424">
                  <c:v>-0.3</c:v>
                </c:pt>
                <c:pt idx="2425">
                  <c:v>-0.20100000000000001</c:v>
                </c:pt>
                <c:pt idx="2426">
                  <c:v>-0.21199999999999999</c:v>
                </c:pt>
                <c:pt idx="2427">
                  <c:v>-0.20200000000000001</c:v>
                </c:pt>
                <c:pt idx="2428">
                  <c:v>-0.214</c:v>
                </c:pt>
                <c:pt idx="2429">
                  <c:v>-0.35099999999999998</c:v>
                </c:pt>
                <c:pt idx="2430">
                  <c:v>-0.44600000000000001</c:v>
                </c:pt>
                <c:pt idx="2431">
                  <c:v>-0.35399999999999998</c:v>
                </c:pt>
                <c:pt idx="2432">
                  <c:v>-0.221</c:v>
                </c:pt>
                <c:pt idx="2433">
                  <c:v>-0.254</c:v>
                </c:pt>
                <c:pt idx="2434">
                  <c:v>-0.22900000000000001</c:v>
                </c:pt>
                <c:pt idx="2435">
                  <c:v>-0.20100000000000001</c:v>
                </c:pt>
                <c:pt idx="2436">
                  <c:v>-0.21</c:v>
                </c:pt>
                <c:pt idx="2437">
                  <c:v>-0.311</c:v>
                </c:pt>
                <c:pt idx="2438">
                  <c:v>-0.20100000000000001</c:v>
                </c:pt>
                <c:pt idx="2439">
                  <c:v>-0.20200000000000001</c:v>
                </c:pt>
                <c:pt idx="2440">
                  <c:v>-0.20100000000000001</c:v>
                </c:pt>
                <c:pt idx="2441">
                  <c:v>-0.432</c:v>
                </c:pt>
                <c:pt idx="2442">
                  <c:v>-0.18099999999999999</c:v>
                </c:pt>
                <c:pt idx="2443">
                  <c:v>-0.18099999999999999</c:v>
                </c:pt>
                <c:pt idx="2444">
                  <c:v>-0.219</c:v>
                </c:pt>
                <c:pt idx="2445">
                  <c:v>-0.40100000000000002</c:v>
                </c:pt>
                <c:pt idx="2446">
                  <c:v>-0.51200000000000001</c:v>
                </c:pt>
                <c:pt idx="2447">
                  <c:v>-0.186</c:v>
                </c:pt>
                <c:pt idx="2448">
                  <c:v>-0.187</c:v>
                </c:pt>
                <c:pt idx="2449">
                  <c:v>-1.056</c:v>
                </c:pt>
                <c:pt idx="2450">
                  <c:v>-1.1160000000000001</c:v>
                </c:pt>
                <c:pt idx="2451">
                  <c:v>-3.8260000000000001</c:v>
                </c:pt>
                <c:pt idx="2452">
                  <c:v>-0.19800000000000001</c:v>
                </c:pt>
                <c:pt idx="2453">
                  <c:v>-0.82099999999999995</c:v>
                </c:pt>
                <c:pt idx="2454">
                  <c:v>-0.59299999999999997</c:v>
                </c:pt>
                <c:pt idx="2455">
                  <c:v>-0.59699999999999998</c:v>
                </c:pt>
                <c:pt idx="2456">
                  <c:v>-0.64600000000000002</c:v>
                </c:pt>
                <c:pt idx="2457">
                  <c:v>-0.59299999999999997</c:v>
                </c:pt>
                <c:pt idx="2458">
                  <c:v>-0.49299999999999999</c:v>
                </c:pt>
                <c:pt idx="2459">
                  <c:v>-0.42799999999999999</c:v>
                </c:pt>
                <c:pt idx="2460">
                  <c:v>-0.433</c:v>
                </c:pt>
                <c:pt idx="2461">
                  <c:v>-0.433</c:v>
                </c:pt>
                <c:pt idx="2462">
                  <c:v>-0.433</c:v>
                </c:pt>
                <c:pt idx="2463">
                  <c:v>-0.23300000000000001</c:v>
                </c:pt>
                <c:pt idx="2464">
                  <c:v>-0.30099999999999999</c:v>
                </c:pt>
                <c:pt idx="2465">
                  <c:v>-0.20300000000000001</c:v>
                </c:pt>
                <c:pt idx="2466">
                  <c:v>-0.36</c:v>
                </c:pt>
                <c:pt idx="2467">
                  <c:v>-0.19900000000000001</c:v>
                </c:pt>
                <c:pt idx="2468">
                  <c:v>-0.19900000000000001</c:v>
                </c:pt>
                <c:pt idx="2469">
                  <c:v>-0.24299999999999999</c:v>
                </c:pt>
                <c:pt idx="2470">
                  <c:v>-0.25600000000000001</c:v>
                </c:pt>
                <c:pt idx="2471">
                  <c:v>-0.313</c:v>
                </c:pt>
                <c:pt idx="2472">
                  <c:v>-0.19900000000000001</c:v>
                </c:pt>
                <c:pt idx="2473">
                  <c:v>-0.58499999999999996</c:v>
                </c:pt>
                <c:pt idx="2474">
                  <c:v>-3.3580000000000001</c:v>
                </c:pt>
                <c:pt idx="2475">
                  <c:v>-0.64500000000000002</c:v>
                </c:pt>
                <c:pt idx="2476">
                  <c:v>-0.45700000000000002</c:v>
                </c:pt>
                <c:pt idx="2477">
                  <c:v>-0.45700000000000002</c:v>
                </c:pt>
                <c:pt idx="2478">
                  <c:v>-0.32700000000000001</c:v>
                </c:pt>
                <c:pt idx="2479">
                  <c:v>-0.32700000000000001</c:v>
                </c:pt>
                <c:pt idx="2480">
                  <c:v>-0.23599999999999999</c:v>
                </c:pt>
                <c:pt idx="2481">
                  <c:v>-0.39</c:v>
                </c:pt>
                <c:pt idx="2482">
                  <c:v>-0.25700000000000001</c:v>
                </c:pt>
                <c:pt idx="2483">
                  <c:v>-0.25700000000000001</c:v>
                </c:pt>
                <c:pt idx="2484">
                  <c:v>-0.24299999999999999</c:v>
                </c:pt>
                <c:pt idx="2485">
                  <c:v>-0.19900000000000001</c:v>
                </c:pt>
                <c:pt idx="2486">
                  <c:v>-0.19900000000000001</c:v>
                </c:pt>
                <c:pt idx="2487">
                  <c:v>-0.23599999999999999</c:v>
                </c:pt>
                <c:pt idx="2488">
                  <c:v>-0.20200000000000001</c:v>
                </c:pt>
                <c:pt idx="2489">
                  <c:v>-0.24199999999999999</c:v>
                </c:pt>
                <c:pt idx="2490">
                  <c:v>-0.28299999999999997</c:v>
                </c:pt>
                <c:pt idx="2491">
                  <c:v>-0.22800000000000001</c:v>
                </c:pt>
                <c:pt idx="2492">
                  <c:v>-0.22800000000000001</c:v>
                </c:pt>
                <c:pt idx="2493">
                  <c:v>-0.64500000000000002</c:v>
                </c:pt>
                <c:pt idx="2494">
                  <c:v>-0.79200000000000004</c:v>
                </c:pt>
                <c:pt idx="2495">
                  <c:v>-9.6980000000000004</c:v>
                </c:pt>
                <c:pt idx="2496">
                  <c:v>-0.92400000000000004</c:v>
                </c:pt>
                <c:pt idx="2497">
                  <c:v>-0.73399999999999999</c:v>
                </c:pt>
                <c:pt idx="2498">
                  <c:v>-0.748</c:v>
                </c:pt>
                <c:pt idx="2499">
                  <c:v>-0.33300000000000002</c:v>
                </c:pt>
                <c:pt idx="2500">
                  <c:v>-0.33300000000000002</c:v>
                </c:pt>
                <c:pt idx="2501">
                  <c:v>-0.20300000000000001</c:v>
                </c:pt>
                <c:pt idx="2502">
                  <c:v>-0.20300000000000001</c:v>
                </c:pt>
                <c:pt idx="2503">
                  <c:v>-0.214</c:v>
                </c:pt>
                <c:pt idx="2504">
                  <c:v>-0.22900000000000001</c:v>
                </c:pt>
                <c:pt idx="2505">
                  <c:v>-0.222</c:v>
                </c:pt>
                <c:pt idx="2506">
                  <c:v>-0.21099999999999999</c:v>
                </c:pt>
                <c:pt idx="2507">
                  <c:v>-0.20300000000000001</c:v>
                </c:pt>
                <c:pt idx="2508">
                  <c:v>-0.20300000000000001</c:v>
                </c:pt>
                <c:pt idx="2509">
                  <c:v>-0.20899999999999999</c:v>
                </c:pt>
                <c:pt idx="2510">
                  <c:v>-0.26300000000000001</c:v>
                </c:pt>
                <c:pt idx="2511">
                  <c:v>-0.498</c:v>
                </c:pt>
                <c:pt idx="2512">
                  <c:v>-1.772</c:v>
                </c:pt>
                <c:pt idx="2513">
                  <c:v>-1.752</c:v>
                </c:pt>
                <c:pt idx="2514">
                  <c:v>-19.006</c:v>
                </c:pt>
                <c:pt idx="2515">
                  <c:v>-0.70499999999999996</c:v>
                </c:pt>
                <c:pt idx="2516">
                  <c:v>-0.68100000000000005</c:v>
                </c:pt>
                <c:pt idx="2517">
                  <c:v>-0.76100000000000001</c:v>
                </c:pt>
                <c:pt idx="2518">
                  <c:v>-0.38</c:v>
                </c:pt>
                <c:pt idx="2519">
                  <c:v>-0.47899999999999998</c:v>
                </c:pt>
                <c:pt idx="2520">
                  <c:v>-0.58499999999999996</c:v>
                </c:pt>
                <c:pt idx="2521">
                  <c:v>-0.46800000000000003</c:v>
                </c:pt>
                <c:pt idx="2522">
                  <c:v>-0.438</c:v>
                </c:pt>
                <c:pt idx="2523">
                  <c:v>-0.441</c:v>
                </c:pt>
                <c:pt idx="2524">
                  <c:v>-3.3319999999999999</c:v>
                </c:pt>
                <c:pt idx="2525">
                  <c:v>-0.435</c:v>
                </c:pt>
                <c:pt idx="2526">
                  <c:v>-0.36499999999999999</c:v>
                </c:pt>
                <c:pt idx="2527">
                  <c:v>-0.35099999999999998</c:v>
                </c:pt>
                <c:pt idx="2528">
                  <c:v>-0.35599999999999998</c:v>
                </c:pt>
                <c:pt idx="2529">
                  <c:v>-0.35699999999999998</c:v>
                </c:pt>
                <c:pt idx="2530">
                  <c:v>-0.371</c:v>
                </c:pt>
                <c:pt idx="2531">
                  <c:v>-0.48899999999999999</c:v>
                </c:pt>
                <c:pt idx="2532">
                  <c:v>-0.38700000000000001</c:v>
                </c:pt>
                <c:pt idx="2533">
                  <c:v>-0.38200000000000001</c:v>
                </c:pt>
                <c:pt idx="2534">
                  <c:v>-0.46100000000000002</c:v>
                </c:pt>
                <c:pt idx="2535">
                  <c:v>-0.61099999999999999</c:v>
                </c:pt>
                <c:pt idx="2536">
                  <c:v>-0.502</c:v>
                </c:pt>
                <c:pt idx="2537">
                  <c:v>-0.42299999999999999</c:v>
                </c:pt>
                <c:pt idx="2538">
                  <c:v>-0.40200000000000002</c:v>
                </c:pt>
                <c:pt idx="2539">
                  <c:v>-0.36899999999999999</c:v>
                </c:pt>
                <c:pt idx="2540">
                  <c:v>-0.27300000000000002</c:v>
                </c:pt>
                <c:pt idx="2541">
                  <c:v>-0.55000000000000004</c:v>
                </c:pt>
                <c:pt idx="2542">
                  <c:v>-0.502</c:v>
                </c:pt>
                <c:pt idx="2543">
                  <c:v>-0.502</c:v>
                </c:pt>
                <c:pt idx="2544">
                  <c:v>-0.51700000000000002</c:v>
                </c:pt>
                <c:pt idx="2545">
                  <c:v>-0.48799999999999999</c:v>
                </c:pt>
                <c:pt idx="2546">
                  <c:v>-0.48799999999999999</c:v>
                </c:pt>
                <c:pt idx="2547">
                  <c:v>-0.51200000000000001</c:v>
                </c:pt>
                <c:pt idx="2548">
                  <c:v>-0.502</c:v>
                </c:pt>
                <c:pt idx="2549">
                  <c:v>-0.501</c:v>
                </c:pt>
                <c:pt idx="2550">
                  <c:v>-0.49399999999999999</c:v>
                </c:pt>
                <c:pt idx="2551">
                  <c:v>-0.49399999999999999</c:v>
                </c:pt>
                <c:pt idx="2552">
                  <c:v>-0.495</c:v>
                </c:pt>
                <c:pt idx="2553">
                  <c:v>-0.53900000000000003</c:v>
                </c:pt>
                <c:pt idx="2554">
                  <c:v>-0.495</c:v>
                </c:pt>
                <c:pt idx="2555">
                  <c:v>-0.58699999999999997</c:v>
                </c:pt>
                <c:pt idx="2556">
                  <c:v>-7.2359999999999998</c:v>
                </c:pt>
                <c:pt idx="2557">
                  <c:v>-0.53300000000000003</c:v>
                </c:pt>
                <c:pt idx="2558">
                  <c:v>-0.56299999999999994</c:v>
                </c:pt>
                <c:pt idx="2559">
                  <c:v>-0.496</c:v>
                </c:pt>
                <c:pt idx="2560">
                  <c:v>-0.51600000000000001</c:v>
                </c:pt>
                <c:pt idx="2561">
                  <c:v>-0.39600000000000002</c:v>
                </c:pt>
                <c:pt idx="2562">
                  <c:v>-0.44400000000000001</c:v>
                </c:pt>
                <c:pt idx="2563">
                  <c:v>-6.2640000000000002</c:v>
                </c:pt>
                <c:pt idx="2564">
                  <c:v>-0.46100000000000002</c:v>
                </c:pt>
                <c:pt idx="2565">
                  <c:v>-0.56699999999999995</c:v>
                </c:pt>
                <c:pt idx="2566">
                  <c:v>-1.1930000000000001</c:v>
                </c:pt>
                <c:pt idx="2567">
                  <c:v>-0.46</c:v>
                </c:pt>
                <c:pt idx="2568">
                  <c:v>-0.80900000000000005</c:v>
                </c:pt>
                <c:pt idx="2569">
                  <c:v>-0.46899999999999997</c:v>
                </c:pt>
                <c:pt idx="2570">
                  <c:v>-4.859</c:v>
                </c:pt>
                <c:pt idx="2571">
                  <c:v>-2.5</c:v>
                </c:pt>
                <c:pt idx="2572">
                  <c:v>-0.92100000000000004</c:v>
                </c:pt>
                <c:pt idx="2573">
                  <c:v>-0.80300000000000005</c:v>
                </c:pt>
                <c:pt idx="2574">
                  <c:v>-0.54700000000000004</c:v>
                </c:pt>
                <c:pt idx="2575">
                  <c:v>-1.2709999999999999</c:v>
                </c:pt>
                <c:pt idx="2576">
                  <c:v>-1.024</c:v>
                </c:pt>
                <c:pt idx="2577">
                  <c:v>-0.99</c:v>
                </c:pt>
                <c:pt idx="2578">
                  <c:v>-0.96099999999999997</c:v>
                </c:pt>
                <c:pt idx="2579">
                  <c:v>-0.82699999999999996</c:v>
                </c:pt>
                <c:pt idx="2580">
                  <c:v>-1.415</c:v>
                </c:pt>
                <c:pt idx="2581">
                  <c:v>-1.244</c:v>
                </c:pt>
                <c:pt idx="2582">
                  <c:v>-1.2250000000000001</c:v>
                </c:pt>
                <c:pt idx="2583">
                  <c:v>-0.92700000000000005</c:v>
                </c:pt>
                <c:pt idx="2584">
                  <c:v>-0.88700000000000001</c:v>
                </c:pt>
                <c:pt idx="2585">
                  <c:v>-0.84</c:v>
                </c:pt>
                <c:pt idx="2586">
                  <c:v>-0.79800000000000004</c:v>
                </c:pt>
                <c:pt idx="2587">
                  <c:v>-0.83099999999999996</c:v>
                </c:pt>
                <c:pt idx="2588">
                  <c:v>-0.749</c:v>
                </c:pt>
                <c:pt idx="2589">
                  <c:v>-0.745</c:v>
                </c:pt>
                <c:pt idx="2590">
                  <c:v>-0.61599999999999999</c:v>
                </c:pt>
                <c:pt idx="2591">
                  <c:v>-1.0840000000000001</c:v>
                </c:pt>
                <c:pt idx="2592">
                  <c:v>-0.57099999999999995</c:v>
                </c:pt>
                <c:pt idx="2593">
                  <c:v>-0.624</c:v>
                </c:pt>
                <c:pt idx="2594">
                  <c:v>-0.69199999999999995</c:v>
                </c:pt>
                <c:pt idx="2595">
                  <c:v>-0.67600000000000005</c:v>
                </c:pt>
                <c:pt idx="2596">
                  <c:v>-0.81799999999999995</c:v>
                </c:pt>
                <c:pt idx="2597">
                  <c:v>-0.625</c:v>
                </c:pt>
                <c:pt idx="2598">
                  <c:v>-0.73799999999999999</c:v>
                </c:pt>
                <c:pt idx="2599">
                  <c:v>-0.67400000000000004</c:v>
                </c:pt>
                <c:pt idx="2600">
                  <c:v>-0.93700000000000006</c:v>
                </c:pt>
                <c:pt idx="2601">
                  <c:v>-2.0910000000000002</c:v>
                </c:pt>
                <c:pt idx="2602">
                  <c:v>-0.65900000000000003</c:v>
                </c:pt>
                <c:pt idx="2603">
                  <c:v>-0.60899999999999999</c:v>
                </c:pt>
                <c:pt idx="2604">
                  <c:v>-0.51500000000000001</c:v>
                </c:pt>
                <c:pt idx="2605">
                  <c:v>-0.54300000000000004</c:v>
                </c:pt>
                <c:pt idx="2606">
                  <c:v>-0.51900000000000002</c:v>
                </c:pt>
                <c:pt idx="2607">
                  <c:v>-0.438</c:v>
                </c:pt>
                <c:pt idx="2608">
                  <c:v>-0.35</c:v>
                </c:pt>
                <c:pt idx="2609">
                  <c:v>-0.52300000000000002</c:v>
                </c:pt>
                <c:pt idx="2610">
                  <c:v>-0.34300000000000003</c:v>
                </c:pt>
                <c:pt idx="2611">
                  <c:v>-0.59299999999999997</c:v>
                </c:pt>
                <c:pt idx="2612">
                  <c:v>-0.53</c:v>
                </c:pt>
                <c:pt idx="2613">
                  <c:v>-0.38200000000000001</c:v>
                </c:pt>
                <c:pt idx="2614">
                  <c:v>-0.376</c:v>
                </c:pt>
                <c:pt idx="2615">
                  <c:v>-0.56899999999999995</c:v>
                </c:pt>
                <c:pt idx="2616">
                  <c:v>-0.39600000000000002</c:v>
                </c:pt>
                <c:pt idx="2617">
                  <c:v>-0.47</c:v>
                </c:pt>
                <c:pt idx="2618">
                  <c:v>-0.42199999999999999</c:v>
                </c:pt>
                <c:pt idx="2619">
                  <c:v>-0.41799999999999998</c:v>
                </c:pt>
                <c:pt idx="2620">
                  <c:v>-0.41399999999999998</c:v>
                </c:pt>
                <c:pt idx="2621">
                  <c:v>-0.433</c:v>
                </c:pt>
                <c:pt idx="2622">
                  <c:v>-0.42199999999999999</c:v>
                </c:pt>
                <c:pt idx="2623">
                  <c:v>-0.48399999999999999</c:v>
                </c:pt>
                <c:pt idx="2624">
                  <c:v>-0.95699999999999996</c:v>
                </c:pt>
                <c:pt idx="2625">
                  <c:v>-0.996</c:v>
                </c:pt>
                <c:pt idx="2626">
                  <c:v>-0.94199999999999995</c:v>
                </c:pt>
                <c:pt idx="2627">
                  <c:v>-0.42299999999999999</c:v>
                </c:pt>
                <c:pt idx="2628">
                  <c:v>-0.63600000000000001</c:v>
                </c:pt>
                <c:pt idx="2629">
                  <c:v>-0.53800000000000003</c:v>
                </c:pt>
                <c:pt idx="2630">
                  <c:v>-0.34499999999999997</c:v>
                </c:pt>
                <c:pt idx="2631">
                  <c:v>-0.39400000000000002</c:v>
                </c:pt>
                <c:pt idx="2632">
                  <c:v>-0.33900000000000002</c:v>
                </c:pt>
                <c:pt idx="2633">
                  <c:v>-0.38600000000000001</c:v>
                </c:pt>
                <c:pt idx="2634">
                  <c:v>-0.38500000000000001</c:v>
                </c:pt>
                <c:pt idx="2635">
                  <c:v>-0.33500000000000002</c:v>
                </c:pt>
                <c:pt idx="2636">
                  <c:v>-1.1020000000000001</c:v>
                </c:pt>
                <c:pt idx="2637">
                  <c:v>-16.245000000000001</c:v>
                </c:pt>
                <c:pt idx="2638">
                  <c:v>-0.71299999999999997</c:v>
                </c:pt>
                <c:pt idx="2639">
                  <c:v>-2.3290000000000002</c:v>
                </c:pt>
                <c:pt idx="2640">
                  <c:v>-1.296</c:v>
                </c:pt>
                <c:pt idx="2641">
                  <c:v>-1.1919999999999999</c:v>
                </c:pt>
                <c:pt idx="2642">
                  <c:v>-0.44400000000000001</c:v>
                </c:pt>
                <c:pt idx="2643">
                  <c:v>-0.24299999999999999</c:v>
                </c:pt>
                <c:pt idx="2644">
                  <c:v>-0.24299999999999999</c:v>
                </c:pt>
                <c:pt idx="2645">
                  <c:v>-0.24299999999999999</c:v>
                </c:pt>
                <c:pt idx="2646">
                  <c:v>-0.24199999999999999</c:v>
                </c:pt>
                <c:pt idx="2647">
                  <c:v>-0.24299999999999999</c:v>
                </c:pt>
                <c:pt idx="2648">
                  <c:v>-0.24199999999999999</c:v>
                </c:pt>
                <c:pt idx="2649">
                  <c:v>-0.24199999999999999</c:v>
                </c:pt>
                <c:pt idx="2650">
                  <c:v>-0.24299999999999999</c:v>
                </c:pt>
                <c:pt idx="2651">
                  <c:v>-0.24199999999999999</c:v>
                </c:pt>
                <c:pt idx="2652">
                  <c:v>-0.25600000000000001</c:v>
                </c:pt>
                <c:pt idx="2653">
                  <c:v>-0.24299999999999999</c:v>
                </c:pt>
                <c:pt idx="2654">
                  <c:v>-0.24199999999999999</c:v>
                </c:pt>
                <c:pt idx="2655">
                  <c:v>-0.24199999999999999</c:v>
                </c:pt>
                <c:pt idx="2656">
                  <c:v>-0.24199999999999999</c:v>
                </c:pt>
                <c:pt idx="2657">
                  <c:v>-0.27400000000000002</c:v>
                </c:pt>
                <c:pt idx="2658">
                  <c:v>-0.37</c:v>
                </c:pt>
                <c:pt idx="2659">
                  <c:v>-0.52700000000000002</c:v>
                </c:pt>
                <c:pt idx="2660">
                  <c:v>-0.61599999999999999</c:v>
                </c:pt>
                <c:pt idx="2661">
                  <c:v>-0.57099999999999995</c:v>
                </c:pt>
                <c:pt idx="2662">
                  <c:v>-0.27700000000000002</c:v>
                </c:pt>
                <c:pt idx="2663">
                  <c:v>-0.27700000000000002</c:v>
                </c:pt>
                <c:pt idx="2664">
                  <c:v>-0.27700000000000002</c:v>
                </c:pt>
                <c:pt idx="2665">
                  <c:v>-0.27700000000000002</c:v>
                </c:pt>
                <c:pt idx="2666">
                  <c:v>-0.20100000000000001</c:v>
                </c:pt>
                <c:pt idx="2667">
                  <c:v>-0.20100000000000001</c:v>
                </c:pt>
                <c:pt idx="2668">
                  <c:v>-0.20200000000000001</c:v>
                </c:pt>
                <c:pt idx="2669">
                  <c:v>-0.17100000000000001</c:v>
                </c:pt>
                <c:pt idx="2670">
                  <c:v>-0.17100000000000001</c:v>
                </c:pt>
                <c:pt idx="2671">
                  <c:v>-0.17100000000000001</c:v>
                </c:pt>
                <c:pt idx="2672">
                  <c:v>-0.17299999999999999</c:v>
                </c:pt>
                <c:pt idx="2673">
                  <c:v>-0.32100000000000001</c:v>
                </c:pt>
                <c:pt idx="2674">
                  <c:v>-0.32100000000000001</c:v>
                </c:pt>
                <c:pt idx="2675">
                  <c:v>-1.069</c:v>
                </c:pt>
                <c:pt idx="2676">
                  <c:v>-0.32100000000000001</c:v>
                </c:pt>
                <c:pt idx="2677">
                  <c:v>-0.32100000000000001</c:v>
                </c:pt>
                <c:pt idx="2678">
                  <c:v>-0.625</c:v>
                </c:pt>
                <c:pt idx="2679">
                  <c:v>-0.88300000000000001</c:v>
                </c:pt>
                <c:pt idx="2680">
                  <c:v>-0.65900000000000003</c:v>
                </c:pt>
                <c:pt idx="2681">
                  <c:v>-2.2360000000000002</c:v>
                </c:pt>
                <c:pt idx="2682">
                  <c:v>-0.96899999999999997</c:v>
                </c:pt>
                <c:pt idx="2683">
                  <c:v>-0.92</c:v>
                </c:pt>
                <c:pt idx="2684">
                  <c:v>-0.62</c:v>
                </c:pt>
                <c:pt idx="2685">
                  <c:v>-0.47899999999999998</c:v>
                </c:pt>
                <c:pt idx="2686">
                  <c:v>-0.27</c:v>
                </c:pt>
                <c:pt idx="2687">
                  <c:v>-0.27</c:v>
                </c:pt>
                <c:pt idx="2688">
                  <c:v>-0.27</c:v>
                </c:pt>
                <c:pt idx="2689">
                  <c:v>-0.34899999999999998</c:v>
                </c:pt>
                <c:pt idx="2690">
                  <c:v>-0.42899999999999999</c:v>
                </c:pt>
                <c:pt idx="2691">
                  <c:v>-0.27</c:v>
                </c:pt>
                <c:pt idx="2692">
                  <c:v>-14.461</c:v>
                </c:pt>
                <c:pt idx="2693">
                  <c:v>-16.274999999999999</c:v>
                </c:pt>
                <c:pt idx="2694">
                  <c:v>-0.14199999999999999</c:v>
                </c:pt>
                <c:pt idx="2695">
                  <c:v>-0.14199999999999999</c:v>
                </c:pt>
                <c:pt idx="2696">
                  <c:v>-4.2000000000000003E-2</c:v>
                </c:pt>
                <c:pt idx="2697">
                  <c:v>-4.2000000000000003E-2</c:v>
                </c:pt>
                <c:pt idx="2698">
                  <c:v>-1.0229999999999999</c:v>
                </c:pt>
                <c:pt idx="2699">
                  <c:v>-4.2000000000000003E-2</c:v>
                </c:pt>
                <c:pt idx="2700">
                  <c:v>-8.9459999999999997</c:v>
                </c:pt>
                <c:pt idx="2701">
                  <c:v>-6.3410000000000002</c:v>
                </c:pt>
                <c:pt idx="2702">
                  <c:v>-6.5979999999999999</c:v>
                </c:pt>
                <c:pt idx="2703">
                  <c:v>-7.9560000000000004</c:v>
                </c:pt>
                <c:pt idx="2704">
                  <c:v>-1.9259999999999999</c:v>
                </c:pt>
                <c:pt idx="2705">
                  <c:v>-0.46899999999999997</c:v>
                </c:pt>
                <c:pt idx="2706">
                  <c:v>-0.46100000000000002</c:v>
                </c:pt>
                <c:pt idx="2707">
                  <c:v>-0.20799999999999999</c:v>
                </c:pt>
                <c:pt idx="2708">
                  <c:v>-7.8E-2</c:v>
                </c:pt>
                <c:pt idx="2709">
                  <c:v>-7.8E-2</c:v>
                </c:pt>
                <c:pt idx="2710">
                  <c:v>-7.6999999999999999E-2</c:v>
                </c:pt>
                <c:pt idx="2711">
                  <c:v>-2.4910000000000001</c:v>
                </c:pt>
                <c:pt idx="2712">
                  <c:v>-0.115</c:v>
                </c:pt>
                <c:pt idx="2713">
                  <c:v>-0.115</c:v>
                </c:pt>
                <c:pt idx="2714">
                  <c:v>-0.30299999999999999</c:v>
                </c:pt>
                <c:pt idx="2715">
                  <c:v>-9.0999999999999998E-2</c:v>
                </c:pt>
                <c:pt idx="2716">
                  <c:v>-0.122</c:v>
                </c:pt>
                <c:pt idx="2717">
                  <c:v>-3.35</c:v>
                </c:pt>
                <c:pt idx="2718">
                  <c:v>-9.7000000000000003E-2</c:v>
                </c:pt>
                <c:pt idx="2719">
                  <c:v>-9.7000000000000003E-2</c:v>
                </c:pt>
                <c:pt idx="2720">
                  <c:v>-8.6999999999999994E-2</c:v>
                </c:pt>
                <c:pt idx="2721">
                  <c:v>-4.7869999999999999</c:v>
                </c:pt>
                <c:pt idx="2722">
                  <c:v>-7.3999999999999996E-2</c:v>
                </c:pt>
                <c:pt idx="2723">
                  <c:v>-6.8000000000000005E-2</c:v>
                </c:pt>
                <c:pt idx="2724">
                  <c:v>-0.372</c:v>
                </c:pt>
                <c:pt idx="2725">
                  <c:v>-5.6189999999999998</c:v>
                </c:pt>
                <c:pt idx="2726">
                  <c:v>-0.38800000000000001</c:v>
                </c:pt>
                <c:pt idx="2727">
                  <c:v>-0.35799999999999998</c:v>
                </c:pt>
                <c:pt idx="2728">
                  <c:v>-0.108</c:v>
                </c:pt>
                <c:pt idx="2729">
                  <c:v>-5.5E-2</c:v>
                </c:pt>
                <c:pt idx="2730">
                  <c:v>-5.1999999999999998E-2</c:v>
                </c:pt>
                <c:pt idx="2731">
                  <c:v>-0.05</c:v>
                </c:pt>
                <c:pt idx="2732">
                  <c:v>-0.126</c:v>
                </c:pt>
                <c:pt idx="2733">
                  <c:v>-4.5999999999999999E-2</c:v>
                </c:pt>
                <c:pt idx="2734">
                  <c:v>-8.2000000000000003E-2</c:v>
                </c:pt>
                <c:pt idx="2735">
                  <c:v>-5.2999999999999999E-2</c:v>
                </c:pt>
                <c:pt idx="2736">
                  <c:v>-4.5999999999999999E-2</c:v>
                </c:pt>
                <c:pt idx="2737">
                  <c:v>-4.5999999999999999E-2</c:v>
                </c:pt>
                <c:pt idx="2738">
                  <c:v>-4.5999999999999999E-2</c:v>
                </c:pt>
                <c:pt idx="2739">
                  <c:v>-4.5999999999999999E-2</c:v>
                </c:pt>
                <c:pt idx="2740">
                  <c:v>-5.5E-2</c:v>
                </c:pt>
                <c:pt idx="2741">
                  <c:v>-5.6000000000000001E-2</c:v>
                </c:pt>
                <c:pt idx="2742">
                  <c:v>-5.6000000000000001E-2</c:v>
                </c:pt>
                <c:pt idx="2743">
                  <c:v>-7.1999999999999995E-2</c:v>
                </c:pt>
                <c:pt idx="2744">
                  <c:v>-5.6000000000000001E-2</c:v>
                </c:pt>
                <c:pt idx="2745">
                  <c:v>-0.30599999999999999</c:v>
                </c:pt>
                <c:pt idx="2746">
                  <c:v>-7.4660000000000002</c:v>
                </c:pt>
                <c:pt idx="2747">
                  <c:v>-0.435</c:v>
                </c:pt>
                <c:pt idx="2748">
                  <c:v>-0.42499999999999999</c:v>
                </c:pt>
                <c:pt idx="2749">
                  <c:v>-0.42599999999999999</c:v>
                </c:pt>
                <c:pt idx="2750">
                  <c:v>-4.4999999999999998E-2</c:v>
                </c:pt>
                <c:pt idx="2751">
                  <c:v>-0.05</c:v>
                </c:pt>
                <c:pt idx="2752">
                  <c:v>-0.05</c:v>
                </c:pt>
                <c:pt idx="2753">
                  <c:v>-4.4999999999999998E-2</c:v>
                </c:pt>
                <c:pt idx="2754">
                  <c:v>-5.5E-2</c:v>
                </c:pt>
                <c:pt idx="2755">
                  <c:v>-0.121</c:v>
                </c:pt>
                <c:pt idx="2756">
                  <c:v>-4.4999999999999998E-2</c:v>
                </c:pt>
                <c:pt idx="2757">
                  <c:v>-0.10100000000000001</c:v>
                </c:pt>
                <c:pt idx="2758">
                  <c:v>-9.8000000000000004E-2</c:v>
                </c:pt>
                <c:pt idx="2759">
                  <c:v>-0.104</c:v>
                </c:pt>
                <c:pt idx="2760">
                  <c:v>-0.104</c:v>
                </c:pt>
                <c:pt idx="2761">
                  <c:v>-8.6999999999999994E-2</c:v>
                </c:pt>
                <c:pt idx="2762">
                  <c:v>-0.193</c:v>
                </c:pt>
                <c:pt idx="2763">
                  <c:v>-8.6999999999999994E-2</c:v>
                </c:pt>
                <c:pt idx="2764">
                  <c:v>-8.5000000000000006E-2</c:v>
                </c:pt>
                <c:pt idx="2765">
                  <c:v>-0.26500000000000001</c:v>
                </c:pt>
                <c:pt idx="2766">
                  <c:v>-0.64700000000000002</c:v>
                </c:pt>
                <c:pt idx="2767">
                  <c:v>-15.824</c:v>
                </c:pt>
                <c:pt idx="2768">
                  <c:v>-0.78100000000000003</c:v>
                </c:pt>
                <c:pt idx="2769">
                  <c:v>-0.14599999999999999</c:v>
                </c:pt>
                <c:pt idx="2770">
                  <c:v>-0.15</c:v>
                </c:pt>
                <c:pt idx="2771">
                  <c:v>-0.20499999999999999</c:v>
                </c:pt>
                <c:pt idx="2772">
                  <c:v>-0.106</c:v>
                </c:pt>
                <c:pt idx="2773">
                  <c:v>-0.252</c:v>
                </c:pt>
                <c:pt idx="2774">
                  <c:v>-0.124</c:v>
                </c:pt>
                <c:pt idx="2775">
                  <c:v>-2.5000000000000001E-2</c:v>
                </c:pt>
                <c:pt idx="2776">
                  <c:v>-0.17499999999999999</c:v>
                </c:pt>
                <c:pt idx="2777">
                  <c:v>-5.0999999999999997E-2</c:v>
                </c:pt>
                <c:pt idx="2778">
                  <c:v>-4.9000000000000002E-2</c:v>
                </c:pt>
                <c:pt idx="2779">
                  <c:v>-2.5000000000000001E-2</c:v>
                </c:pt>
                <c:pt idx="2780">
                  <c:v>-2.5000000000000001E-2</c:v>
                </c:pt>
                <c:pt idx="2781">
                  <c:v>-2.5000000000000001E-2</c:v>
                </c:pt>
                <c:pt idx="2782">
                  <c:v>-2.5000000000000001E-2</c:v>
                </c:pt>
                <c:pt idx="2783">
                  <c:v>-2.5590000000000002</c:v>
                </c:pt>
                <c:pt idx="2784">
                  <c:v>-2.5000000000000001E-2</c:v>
                </c:pt>
                <c:pt idx="2785">
                  <c:v>-2.5000000000000001E-2</c:v>
                </c:pt>
                <c:pt idx="2786">
                  <c:v>-4.4999999999999998E-2</c:v>
                </c:pt>
                <c:pt idx="2787">
                  <c:v>-0.245</c:v>
                </c:pt>
                <c:pt idx="2788">
                  <c:v>-0.56899999999999995</c:v>
                </c:pt>
                <c:pt idx="2789">
                  <c:v>-0.23799999999999999</c:v>
                </c:pt>
                <c:pt idx="2790">
                  <c:v>-3.7999999999999999E-2</c:v>
                </c:pt>
                <c:pt idx="2791">
                  <c:v>-3.7999999999999999E-2</c:v>
                </c:pt>
                <c:pt idx="2792">
                  <c:v>-3.9E-2</c:v>
                </c:pt>
                <c:pt idx="2793">
                  <c:v>-0.16400000000000001</c:v>
                </c:pt>
                <c:pt idx="2794">
                  <c:v>-3.7999999999999999E-2</c:v>
                </c:pt>
                <c:pt idx="2795">
                  <c:v>-0.22500000000000001</c:v>
                </c:pt>
                <c:pt idx="2796">
                  <c:v>-8.5000000000000006E-2</c:v>
                </c:pt>
                <c:pt idx="2797">
                  <c:v>-0.11600000000000001</c:v>
                </c:pt>
                <c:pt idx="2798">
                  <c:v>-8.6999999999999994E-2</c:v>
                </c:pt>
                <c:pt idx="2799">
                  <c:v>-9.7000000000000003E-2</c:v>
                </c:pt>
                <c:pt idx="2800">
                  <c:v>-8.6999999999999994E-2</c:v>
                </c:pt>
                <c:pt idx="2801">
                  <c:v>-0.107</c:v>
                </c:pt>
                <c:pt idx="2802">
                  <c:v>-7.1999999999999995E-2</c:v>
                </c:pt>
                <c:pt idx="2803">
                  <c:v>-6.0999999999999999E-2</c:v>
                </c:pt>
                <c:pt idx="2804">
                  <c:v>-6.8000000000000005E-2</c:v>
                </c:pt>
                <c:pt idx="2805">
                  <c:v>-7.0000000000000007E-2</c:v>
                </c:pt>
                <c:pt idx="2806">
                  <c:v>-0.16500000000000001</c:v>
                </c:pt>
                <c:pt idx="2807">
                  <c:v>-0.32800000000000001</c:v>
                </c:pt>
                <c:pt idx="2808">
                  <c:v>-0.33</c:v>
                </c:pt>
                <c:pt idx="2809">
                  <c:v>-0.36099999999999999</c:v>
                </c:pt>
                <c:pt idx="2810">
                  <c:v>-0.375</c:v>
                </c:pt>
                <c:pt idx="2811">
                  <c:v>-0.36699999999999999</c:v>
                </c:pt>
                <c:pt idx="2812">
                  <c:v>-0.34200000000000003</c:v>
                </c:pt>
                <c:pt idx="2813">
                  <c:v>-0.35599999999999998</c:v>
                </c:pt>
                <c:pt idx="2814">
                  <c:v>-0.34200000000000003</c:v>
                </c:pt>
                <c:pt idx="2815">
                  <c:v>-0.41699999999999998</c:v>
                </c:pt>
                <c:pt idx="2816">
                  <c:v>-0.23200000000000001</c:v>
                </c:pt>
                <c:pt idx="2817">
                  <c:v>-0.14099999999999999</c:v>
                </c:pt>
                <c:pt idx="2818">
                  <c:v>-0.372</c:v>
                </c:pt>
                <c:pt idx="2819">
                  <c:v>-0.64600000000000002</c:v>
                </c:pt>
                <c:pt idx="2820">
                  <c:v>-1.1299999999999999</c:v>
                </c:pt>
                <c:pt idx="2821">
                  <c:v>-2.4359999999999999</c:v>
                </c:pt>
                <c:pt idx="2822">
                  <c:v>-6.6000000000000003E-2</c:v>
                </c:pt>
                <c:pt idx="2823">
                  <c:v>-6.6000000000000003E-2</c:v>
                </c:pt>
                <c:pt idx="2824">
                  <c:v>-0.25700000000000001</c:v>
                </c:pt>
                <c:pt idx="2825">
                  <c:v>-0.50900000000000001</c:v>
                </c:pt>
                <c:pt idx="2826">
                  <c:v>-0.58599999999999997</c:v>
                </c:pt>
                <c:pt idx="2827">
                  <c:v>-0.29099999999999998</c:v>
                </c:pt>
                <c:pt idx="2828">
                  <c:v>-0.33600000000000002</c:v>
                </c:pt>
                <c:pt idx="2829">
                  <c:v>-0.68300000000000005</c:v>
                </c:pt>
                <c:pt idx="2830">
                  <c:v>-5.9160000000000004</c:v>
                </c:pt>
                <c:pt idx="2831">
                  <c:v>-0.129</c:v>
                </c:pt>
                <c:pt idx="2832">
                  <c:v>-0.129</c:v>
                </c:pt>
                <c:pt idx="2833">
                  <c:v>-0.129</c:v>
                </c:pt>
                <c:pt idx="2834">
                  <c:v>-0.129</c:v>
                </c:pt>
                <c:pt idx="2835">
                  <c:v>-0.192</c:v>
                </c:pt>
                <c:pt idx="2836">
                  <c:v>-0.182</c:v>
                </c:pt>
                <c:pt idx="2837">
                  <c:v>-0.188</c:v>
                </c:pt>
                <c:pt idx="2838">
                  <c:v>-0.27100000000000002</c:v>
                </c:pt>
                <c:pt idx="2839">
                  <c:v>-7.3999999999999996E-2</c:v>
                </c:pt>
                <c:pt idx="2840">
                  <c:v>-0.10100000000000001</c:v>
                </c:pt>
                <c:pt idx="2841">
                  <c:v>-7.2999999999999995E-2</c:v>
                </c:pt>
                <c:pt idx="2842">
                  <c:v>-7.2999999999999995E-2</c:v>
                </c:pt>
                <c:pt idx="2843">
                  <c:v>-7.6999999999999999E-2</c:v>
                </c:pt>
                <c:pt idx="2844">
                  <c:v>-7.6999999999999999E-2</c:v>
                </c:pt>
                <c:pt idx="2845">
                  <c:v>-7.0999999999999994E-2</c:v>
                </c:pt>
                <c:pt idx="2846">
                  <c:v>-8.8999999999999996E-2</c:v>
                </c:pt>
                <c:pt idx="2847">
                  <c:v>-7.2999999999999995E-2</c:v>
                </c:pt>
                <c:pt idx="2848">
                  <c:v>-0.254</c:v>
                </c:pt>
                <c:pt idx="2849">
                  <c:v>-0.51600000000000001</c:v>
                </c:pt>
                <c:pt idx="2850">
                  <c:v>-2.0249999999999999</c:v>
                </c:pt>
                <c:pt idx="2851">
                  <c:v>-0.32200000000000001</c:v>
                </c:pt>
                <c:pt idx="2852">
                  <c:v>-0.32500000000000001</c:v>
                </c:pt>
                <c:pt idx="2853">
                  <c:v>-0.32900000000000001</c:v>
                </c:pt>
                <c:pt idx="2854">
                  <c:v>-4.4999999999999998E-2</c:v>
                </c:pt>
                <c:pt idx="2855">
                  <c:v>-6.5000000000000002E-2</c:v>
                </c:pt>
                <c:pt idx="2856">
                  <c:v>-0.625</c:v>
                </c:pt>
                <c:pt idx="2857">
                  <c:v>-2E-3</c:v>
                </c:pt>
                <c:pt idx="2858">
                  <c:v>0</c:v>
                </c:pt>
                <c:pt idx="2859">
                  <c:v>-5.8000000000000003E-2</c:v>
                </c:pt>
                <c:pt idx="2860">
                  <c:v>-7.1999999999999995E-2</c:v>
                </c:pt>
                <c:pt idx="2861">
                  <c:v>-0.03</c:v>
                </c:pt>
                <c:pt idx="2862">
                  <c:v>-3.6999999999999998E-2</c:v>
                </c:pt>
                <c:pt idx="2863">
                  <c:v>-3.5000000000000003E-2</c:v>
                </c:pt>
                <c:pt idx="2864">
                  <c:v>-3.3000000000000002E-2</c:v>
                </c:pt>
                <c:pt idx="2865">
                  <c:v>-3.3000000000000002E-2</c:v>
                </c:pt>
                <c:pt idx="2866">
                  <c:v>-0.35499999999999998</c:v>
                </c:pt>
                <c:pt idx="2867">
                  <c:v>-0.81</c:v>
                </c:pt>
                <c:pt idx="2868">
                  <c:v>-2.1240000000000001</c:v>
                </c:pt>
                <c:pt idx="2869">
                  <c:v>-0.52900000000000003</c:v>
                </c:pt>
                <c:pt idx="2870">
                  <c:v>-0.22900000000000001</c:v>
                </c:pt>
                <c:pt idx="2871">
                  <c:v>-0.22900000000000001</c:v>
                </c:pt>
                <c:pt idx="2872">
                  <c:v>0</c:v>
                </c:pt>
                <c:pt idx="2873">
                  <c:v>-6.7000000000000004E-2</c:v>
                </c:pt>
                <c:pt idx="2874">
                  <c:v>0</c:v>
                </c:pt>
                <c:pt idx="2875">
                  <c:v>-0.113</c:v>
                </c:pt>
                <c:pt idx="2876">
                  <c:v>-7.3999999999999996E-2</c:v>
                </c:pt>
                <c:pt idx="2877">
                  <c:v>-4.3999999999999997E-2</c:v>
                </c:pt>
                <c:pt idx="2878">
                  <c:v>-6.6000000000000003E-2</c:v>
                </c:pt>
                <c:pt idx="2879">
                  <c:v>0</c:v>
                </c:pt>
                <c:pt idx="2880">
                  <c:v>0</c:v>
                </c:pt>
                <c:pt idx="2881">
                  <c:v>-4.5999999999999999E-2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-0.55900000000000005</c:v>
                </c:pt>
                <c:pt idx="2888">
                  <c:v>-1.31</c:v>
                </c:pt>
                <c:pt idx="2889">
                  <c:v>-4.3520000000000003</c:v>
                </c:pt>
                <c:pt idx="2890">
                  <c:v>-1.379</c:v>
                </c:pt>
                <c:pt idx="2891">
                  <c:v>-0.879</c:v>
                </c:pt>
                <c:pt idx="2892">
                  <c:v>-0.59199999999999997</c:v>
                </c:pt>
                <c:pt idx="2893">
                  <c:v>-0.47899999999999998</c:v>
                </c:pt>
                <c:pt idx="2894">
                  <c:v>-0.33</c:v>
                </c:pt>
                <c:pt idx="2895">
                  <c:v>-2.9000000000000001E-2</c:v>
                </c:pt>
                <c:pt idx="2896">
                  <c:v>0</c:v>
                </c:pt>
                <c:pt idx="2897">
                  <c:v>-2.3E-2</c:v>
                </c:pt>
                <c:pt idx="2898">
                  <c:v>-6.9000000000000006E-2</c:v>
                </c:pt>
                <c:pt idx="2899">
                  <c:v>-6.9000000000000006E-2</c:v>
                </c:pt>
                <c:pt idx="2900">
                  <c:v>-0.3</c:v>
                </c:pt>
                <c:pt idx="2901">
                  <c:v>-6.9000000000000006E-2</c:v>
                </c:pt>
                <c:pt idx="2902">
                  <c:v>-4.7E-2</c:v>
                </c:pt>
                <c:pt idx="2903">
                  <c:v>-5.8999999999999997E-2</c:v>
                </c:pt>
                <c:pt idx="2904">
                  <c:v>-0.06</c:v>
                </c:pt>
                <c:pt idx="2905">
                  <c:v>-4.7E-2</c:v>
                </c:pt>
                <c:pt idx="2906">
                  <c:v>-4.8000000000000001E-2</c:v>
                </c:pt>
                <c:pt idx="2907">
                  <c:v>-0.06</c:v>
                </c:pt>
                <c:pt idx="2908">
                  <c:v>-4.9000000000000002E-2</c:v>
                </c:pt>
                <c:pt idx="2909">
                  <c:v>-0.16700000000000001</c:v>
                </c:pt>
                <c:pt idx="2910">
                  <c:v>-0.44600000000000001</c:v>
                </c:pt>
                <c:pt idx="2911">
                  <c:v>-0.79400000000000004</c:v>
                </c:pt>
                <c:pt idx="2912">
                  <c:v>-0.80500000000000005</c:v>
                </c:pt>
                <c:pt idx="2913">
                  <c:v>-0.72399999999999998</c:v>
                </c:pt>
                <c:pt idx="2914">
                  <c:v>-0.52400000000000002</c:v>
                </c:pt>
                <c:pt idx="2915">
                  <c:v>-0.22600000000000001</c:v>
                </c:pt>
                <c:pt idx="2916">
                  <c:v>-4.7E-2</c:v>
                </c:pt>
                <c:pt idx="2917">
                  <c:v>-4.7E-2</c:v>
                </c:pt>
                <c:pt idx="2918">
                  <c:v>-4.7E-2</c:v>
                </c:pt>
                <c:pt idx="2919">
                  <c:v>-4.7E-2</c:v>
                </c:pt>
                <c:pt idx="2920">
                  <c:v>-5.1999999999999998E-2</c:v>
                </c:pt>
                <c:pt idx="2921">
                  <c:v>-4.7E-2</c:v>
                </c:pt>
                <c:pt idx="2922">
                  <c:v>-0.05</c:v>
                </c:pt>
                <c:pt idx="2923">
                  <c:v>-4.7E-2</c:v>
                </c:pt>
                <c:pt idx="2924">
                  <c:v>-4.7E-2</c:v>
                </c:pt>
                <c:pt idx="2925">
                  <c:v>-4.7E-2</c:v>
                </c:pt>
                <c:pt idx="2926">
                  <c:v>-0.23</c:v>
                </c:pt>
                <c:pt idx="2927">
                  <c:v>-4.7E-2</c:v>
                </c:pt>
                <c:pt idx="2928">
                  <c:v>-4.7E-2</c:v>
                </c:pt>
                <c:pt idx="2929">
                  <c:v>-0.20599999999999999</c:v>
                </c:pt>
                <c:pt idx="2930">
                  <c:v>-4.7E-2</c:v>
                </c:pt>
                <c:pt idx="2931">
                  <c:v>-4.9000000000000002E-2</c:v>
                </c:pt>
                <c:pt idx="2932">
                  <c:v>-5.2999999999999999E-2</c:v>
                </c:pt>
                <c:pt idx="2933">
                  <c:v>-0.44600000000000001</c:v>
                </c:pt>
                <c:pt idx="2934">
                  <c:v>-0.44600000000000001</c:v>
                </c:pt>
                <c:pt idx="2935">
                  <c:v>-0.249</c:v>
                </c:pt>
                <c:pt idx="2936">
                  <c:v>-7.6999999999999999E-2</c:v>
                </c:pt>
                <c:pt idx="2937">
                  <c:v>-0.05</c:v>
                </c:pt>
                <c:pt idx="2938">
                  <c:v>-0.05</c:v>
                </c:pt>
                <c:pt idx="2939">
                  <c:v>-0.05</c:v>
                </c:pt>
                <c:pt idx="2940">
                  <c:v>-0.05</c:v>
                </c:pt>
                <c:pt idx="2941">
                  <c:v>-9.1999999999999998E-2</c:v>
                </c:pt>
                <c:pt idx="2942">
                  <c:v>-8.1000000000000003E-2</c:v>
                </c:pt>
                <c:pt idx="2943">
                  <c:v>-6.0999999999999999E-2</c:v>
                </c:pt>
                <c:pt idx="2944">
                  <c:v>-6.0999999999999999E-2</c:v>
                </c:pt>
                <c:pt idx="2945">
                  <c:v>-5.8000000000000003E-2</c:v>
                </c:pt>
                <c:pt idx="2946">
                  <c:v>-9.4E-2</c:v>
                </c:pt>
                <c:pt idx="2947">
                  <c:v>-6.4000000000000001E-2</c:v>
                </c:pt>
                <c:pt idx="2948">
                  <c:v>-1.9E-2</c:v>
                </c:pt>
                <c:pt idx="2949">
                  <c:v>-2.3E-2</c:v>
                </c:pt>
                <c:pt idx="2950">
                  <c:v>-7.9000000000000001E-2</c:v>
                </c:pt>
                <c:pt idx="2951">
                  <c:v>-1.6E-2</c:v>
                </c:pt>
                <c:pt idx="2952">
                  <c:v>-0.13800000000000001</c:v>
                </c:pt>
                <c:pt idx="2953">
                  <c:v>-8.0000000000000002E-3</c:v>
                </c:pt>
                <c:pt idx="2954">
                  <c:v>-0.29799999999999999</c:v>
                </c:pt>
                <c:pt idx="2955">
                  <c:v>-0.68500000000000005</c:v>
                </c:pt>
                <c:pt idx="2956">
                  <c:v>-0.123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-1.2999999999999999E-2</c:v>
                </c:pt>
                <c:pt idx="2962">
                  <c:v>-6.0000000000000001E-3</c:v>
                </c:pt>
                <c:pt idx="2963">
                  <c:v>-1.4999999999999999E-2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-1.4999999999999999E-2</c:v>
                </c:pt>
                <c:pt idx="2969">
                  <c:v>0</c:v>
                </c:pt>
                <c:pt idx="2970">
                  <c:v>0</c:v>
                </c:pt>
                <c:pt idx="2971">
                  <c:v>-3.0000000000000001E-3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-1.2230000000000001</c:v>
                </c:pt>
                <c:pt idx="2977">
                  <c:v>-0.13800000000000001</c:v>
                </c:pt>
                <c:pt idx="2978">
                  <c:v>-0.05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-0.374</c:v>
                </c:pt>
                <c:pt idx="2986">
                  <c:v>0</c:v>
                </c:pt>
                <c:pt idx="2987">
                  <c:v>0</c:v>
                </c:pt>
                <c:pt idx="2988">
                  <c:v>-2.7E-2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-3.3000000000000002E-2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-0.126</c:v>
                </c:pt>
                <c:pt idx="2999">
                  <c:v>-0.126</c:v>
                </c:pt>
                <c:pt idx="3000">
                  <c:v>-0.126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-0.11700000000000001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-0.375</c:v>
                </c:pt>
                <c:pt idx="3020">
                  <c:v>-1.2949999999999999</c:v>
                </c:pt>
                <c:pt idx="3021">
                  <c:v>-9.5000000000000001E-2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-3.3000000000000002E-2</c:v>
                </c:pt>
                <c:pt idx="3027">
                  <c:v>-6.7000000000000004E-2</c:v>
                </c:pt>
                <c:pt idx="3028">
                  <c:v>-2.1999999999999999E-2</c:v>
                </c:pt>
                <c:pt idx="3029">
                  <c:v>-8.0000000000000002E-3</c:v>
                </c:pt>
                <c:pt idx="3030">
                  <c:v>-3.2000000000000001E-2</c:v>
                </c:pt>
                <c:pt idx="3031">
                  <c:v>-3.2000000000000001E-2</c:v>
                </c:pt>
                <c:pt idx="3032">
                  <c:v>-3.5000000000000003E-2</c:v>
                </c:pt>
                <c:pt idx="3033">
                  <c:v>-3.2000000000000001E-2</c:v>
                </c:pt>
                <c:pt idx="3034">
                  <c:v>-8.9999999999999993E-3</c:v>
                </c:pt>
                <c:pt idx="3035">
                  <c:v>-3.5999999999999997E-2</c:v>
                </c:pt>
                <c:pt idx="3036">
                  <c:v>-8.9999999999999993E-3</c:v>
                </c:pt>
                <c:pt idx="3037">
                  <c:v>-0.49299999999999999</c:v>
                </c:pt>
                <c:pt idx="3038">
                  <c:v>-8.9999999999999993E-3</c:v>
                </c:pt>
                <c:pt idx="3039">
                  <c:v>-8.9999999999999993E-3</c:v>
                </c:pt>
                <c:pt idx="3040">
                  <c:v>-2.5000000000000001E-2</c:v>
                </c:pt>
                <c:pt idx="3041">
                  <c:v>-4.5999999999999999E-2</c:v>
                </c:pt>
                <c:pt idx="3042">
                  <c:v>-0.13</c:v>
                </c:pt>
                <c:pt idx="3043">
                  <c:v>-0.122</c:v>
                </c:pt>
                <c:pt idx="3044">
                  <c:v>-3.1E-2</c:v>
                </c:pt>
                <c:pt idx="3045">
                  <c:v>-3.1E-2</c:v>
                </c:pt>
                <c:pt idx="3046">
                  <c:v>-3.2000000000000001E-2</c:v>
                </c:pt>
                <c:pt idx="3047">
                  <c:v>-2.4E-2</c:v>
                </c:pt>
                <c:pt idx="3048">
                  <c:v>-2.4E-2</c:v>
                </c:pt>
                <c:pt idx="3049">
                  <c:v>-2.4E-2</c:v>
                </c:pt>
                <c:pt idx="3050">
                  <c:v>-2.5000000000000001E-2</c:v>
                </c:pt>
                <c:pt idx="3051">
                  <c:v>-2.4E-2</c:v>
                </c:pt>
                <c:pt idx="3052">
                  <c:v>-2.4E-2</c:v>
                </c:pt>
                <c:pt idx="3053">
                  <c:v>-2.4E-2</c:v>
                </c:pt>
                <c:pt idx="3054">
                  <c:v>-3.4000000000000002E-2</c:v>
                </c:pt>
                <c:pt idx="3055">
                  <c:v>-2.4E-2</c:v>
                </c:pt>
                <c:pt idx="3056">
                  <c:v>-2.4E-2</c:v>
                </c:pt>
                <c:pt idx="3057">
                  <c:v>-2.4E-2</c:v>
                </c:pt>
                <c:pt idx="3058">
                  <c:v>-2.4E-2</c:v>
                </c:pt>
                <c:pt idx="3059">
                  <c:v>-2.4E-2</c:v>
                </c:pt>
                <c:pt idx="3060">
                  <c:v>-2.4E-2</c:v>
                </c:pt>
                <c:pt idx="3061">
                  <c:v>-2.0249999999999999</c:v>
                </c:pt>
                <c:pt idx="3062">
                  <c:v>-3.4000000000000002E-2</c:v>
                </c:pt>
                <c:pt idx="3063">
                  <c:v>-3.4000000000000002E-2</c:v>
                </c:pt>
                <c:pt idx="3064">
                  <c:v>-3.4000000000000002E-2</c:v>
                </c:pt>
                <c:pt idx="3065">
                  <c:v>-0.52900000000000003</c:v>
                </c:pt>
                <c:pt idx="3066">
                  <c:v>-1.024</c:v>
                </c:pt>
                <c:pt idx="3067">
                  <c:v>-1.224</c:v>
                </c:pt>
                <c:pt idx="3068">
                  <c:v>-1.2270000000000001</c:v>
                </c:pt>
                <c:pt idx="3069">
                  <c:v>-1.254</c:v>
                </c:pt>
                <c:pt idx="3070">
                  <c:v>-1.07</c:v>
                </c:pt>
                <c:pt idx="3071">
                  <c:v>-1.0489999999999999</c:v>
                </c:pt>
                <c:pt idx="3072">
                  <c:v>-1.024</c:v>
                </c:pt>
                <c:pt idx="3073">
                  <c:v>-0.52900000000000003</c:v>
                </c:pt>
                <c:pt idx="3074">
                  <c:v>-0.53400000000000003</c:v>
                </c:pt>
                <c:pt idx="3075">
                  <c:v>-0.52800000000000002</c:v>
                </c:pt>
                <c:pt idx="3076">
                  <c:v>-0.52800000000000002</c:v>
                </c:pt>
                <c:pt idx="3077">
                  <c:v>-0.52800000000000002</c:v>
                </c:pt>
                <c:pt idx="3078">
                  <c:v>-0.52800000000000002</c:v>
                </c:pt>
                <c:pt idx="3079">
                  <c:v>-0.52800000000000002</c:v>
                </c:pt>
                <c:pt idx="3080">
                  <c:v>-0.52900000000000003</c:v>
                </c:pt>
                <c:pt idx="3081">
                  <c:v>-0.129</c:v>
                </c:pt>
                <c:pt idx="3082">
                  <c:v>-3.4000000000000002E-2</c:v>
                </c:pt>
                <c:pt idx="3083">
                  <c:v>-4.2999999999999997E-2</c:v>
                </c:pt>
                <c:pt idx="3084">
                  <c:v>-0.80800000000000005</c:v>
                </c:pt>
                <c:pt idx="3085">
                  <c:v>-7.1999999999999995E-2</c:v>
                </c:pt>
                <c:pt idx="3086">
                  <c:v>-7.5999999999999998E-2</c:v>
                </c:pt>
                <c:pt idx="3087">
                  <c:v>-9.5000000000000001E-2</c:v>
                </c:pt>
                <c:pt idx="3088">
                  <c:v>-9.4E-2</c:v>
                </c:pt>
                <c:pt idx="3089">
                  <c:v>-8.4000000000000005E-2</c:v>
                </c:pt>
                <c:pt idx="3090">
                  <c:v>-0.122</c:v>
                </c:pt>
                <c:pt idx="3091">
                  <c:v>-0.13100000000000001</c:v>
                </c:pt>
                <c:pt idx="3092">
                  <c:v>-0.33500000000000002</c:v>
                </c:pt>
                <c:pt idx="3093">
                  <c:v>-0.156</c:v>
                </c:pt>
                <c:pt idx="3094">
                  <c:v>-0.115</c:v>
                </c:pt>
                <c:pt idx="3095">
                  <c:v>-0.115</c:v>
                </c:pt>
                <c:pt idx="3096">
                  <c:v>-0.115</c:v>
                </c:pt>
                <c:pt idx="3097">
                  <c:v>-0.108</c:v>
                </c:pt>
                <c:pt idx="3098">
                  <c:v>-8.1000000000000003E-2</c:v>
                </c:pt>
                <c:pt idx="3099">
                  <c:v>-6.9000000000000006E-2</c:v>
                </c:pt>
                <c:pt idx="3100">
                  <c:v>-8.2000000000000003E-2</c:v>
                </c:pt>
                <c:pt idx="3101">
                  <c:v>-7.2999999999999995E-2</c:v>
                </c:pt>
                <c:pt idx="3102">
                  <c:v>-0.125</c:v>
                </c:pt>
                <c:pt idx="3103">
                  <c:v>-0.08</c:v>
                </c:pt>
                <c:pt idx="3104">
                  <c:v>-7.2999999999999995E-2</c:v>
                </c:pt>
                <c:pt idx="3105">
                  <c:v>-0.10100000000000001</c:v>
                </c:pt>
                <c:pt idx="3106">
                  <c:v>-0.124</c:v>
                </c:pt>
                <c:pt idx="3107">
                  <c:v>-0.73</c:v>
                </c:pt>
                <c:pt idx="3108">
                  <c:v>-5.3999999999999999E-2</c:v>
                </c:pt>
                <c:pt idx="3109">
                  <c:v>-4.2999999999999997E-2</c:v>
                </c:pt>
                <c:pt idx="3110">
                  <c:v>0</c:v>
                </c:pt>
                <c:pt idx="3111">
                  <c:v>-0.01</c:v>
                </c:pt>
                <c:pt idx="3112">
                  <c:v>0</c:v>
                </c:pt>
                <c:pt idx="3113">
                  <c:v>-1.6E-2</c:v>
                </c:pt>
                <c:pt idx="3114">
                  <c:v>-6.0000000000000001E-3</c:v>
                </c:pt>
                <c:pt idx="3115">
                  <c:v>-7.3999999999999996E-2</c:v>
                </c:pt>
                <c:pt idx="3116">
                  <c:v>0</c:v>
                </c:pt>
                <c:pt idx="3117">
                  <c:v>0</c:v>
                </c:pt>
                <c:pt idx="3118">
                  <c:v>-8.0000000000000002E-3</c:v>
                </c:pt>
                <c:pt idx="3119">
                  <c:v>-7.0000000000000001E-3</c:v>
                </c:pt>
                <c:pt idx="3120">
                  <c:v>0</c:v>
                </c:pt>
                <c:pt idx="3121">
                  <c:v>-0.224</c:v>
                </c:pt>
                <c:pt idx="3122">
                  <c:v>-1.54</c:v>
                </c:pt>
                <c:pt idx="3123">
                  <c:v>-0.54700000000000004</c:v>
                </c:pt>
                <c:pt idx="3124">
                  <c:v>-0.54700000000000004</c:v>
                </c:pt>
                <c:pt idx="3125">
                  <c:v>-0.54700000000000004</c:v>
                </c:pt>
                <c:pt idx="3126">
                  <c:v>-0.14699999999999999</c:v>
                </c:pt>
                <c:pt idx="3127">
                  <c:v>-0.14699999999999999</c:v>
                </c:pt>
                <c:pt idx="3128">
                  <c:v>-2.3E-2</c:v>
                </c:pt>
                <c:pt idx="3129">
                  <c:v>-5.3999999999999999E-2</c:v>
                </c:pt>
                <c:pt idx="3130">
                  <c:v>-2.3E-2</c:v>
                </c:pt>
                <c:pt idx="3131">
                  <c:v>-3.9E-2</c:v>
                </c:pt>
                <c:pt idx="3132">
                  <c:v>-0.121</c:v>
                </c:pt>
                <c:pt idx="3133">
                  <c:v>-0.30399999999999999</c:v>
                </c:pt>
                <c:pt idx="3134">
                  <c:v>-0.23100000000000001</c:v>
                </c:pt>
                <c:pt idx="3135">
                  <c:v>-0.23699999999999999</c:v>
                </c:pt>
                <c:pt idx="3136">
                  <c:v>-3.2000000000000001E-2</c:v>
                </c:pt>
                <c:pt idx="3137">
                  <c:v>-0.62</c:v>
                </c:pt>
                <c:pt idx="3138">
                  <c:v>-0.21199999999999999</c:v>
                </c:pt>
                <c:pt idx="3139">
                  <c:v>-3.1E-2</c:v>
                </c:pt>
                <c:pt idx="3140">
                  <c:v>-0.124</c:v>
                </c:pt>
                <c:pt idx="3141">
                  <c:v>-0.53800000000000003</c:v>
                </c:pt>
                <c:pt idx="3142">
                  <c:v>-1.2390000000000001</c:v>
                </c:pt>
                <c:pt idx="3143">
                  <c:v>-10.581</c:v>
                </c:pt>
                <c:pt idx="3144">
                  <c:v>-1.5349999999999999</c:v>
                </c:pt>
                <c:pt idx="3145">
                  <c:v>-1.2709999999999999</c:v>
                </c:pt>
                <c:pt idx="3146">
                  <c:v>-0.89500000000000002</c:v>
                </c:pt>
                <c:pt idx="3147">
                  <c:v>-0.51700000000000002</c:v>
                </c:pt>
                <c:pt idx="3148">
                  <c:v>-0.32</c:v>
                </c:pt>
                <c:pt idx="3149">
                  <c:v>-0.33300000000000002</c:v>
                </c:pt>
                <c:pt idx="3150">
                  <c:v>-3.9E-2</c:v>
                </c:pt>
                <c:pt idx="3151">
                  <c:v>-2.9000000000000001E-2</c:v>
                </c:pt>
                <c:pt idx="3152">
                  <c:v>-2.3E-2</c:v>
                </c:pt>
                <c:pt idx="3153">
                  <c:v>-2.3E-2</c:v>
                </c:pt>
                <c:pt idx="3154">
                  <c:v>-0.12</c:v>
                </c:pt>
                <c:pt idx="3155">
                  <c:v>-7.0999999999999994E-2</c:v>
                </c:pt>
                <c:pt idx="3156">
                  <c:v>-6.5000000000000002E-2</c:v>
                </c:pt>
                <c:pt idx="3157">
                  <c:v>-2.9000000000000001E-2</c:v>
                </c:pt>
                <c:pt idx="3158">
                  <c:v>-2.5999999999999999E-2</c:v>
                </c:pt>
                <c:pt idx="3159">
                  <c:v>-2.3E-2</c:v>
                </c:pt>
                <c:pt idx="3160">
                  <c:v>-2.3E-2</c:v>
                </c:pt>
                <c:pt idx="3161">
                  <c:v>-5.7000000000000002E-2</c:v>
                </c:pt>
                <c:pt idx="3162">
                  <c:v>-2.3E-2</c:v>
                </c:pt>
                <c:pt idx="3163">
                  <c:v>-0.44800000000000001</c:v>
                </c:pt>
                <c:pt idx="3164">
                  <c:v>-0.90800000000000003</c:v>
                </c:pt>
                <c:pt idx="3165">
                  <c:v>-0.81</c:v>
                </c:pt>
                <c:pt idx="3166">
                  <c:v>-0.91</c:v>
                </c:pt>
                <c:pt idx="3167">
                  <c:v>-0.56000000000000005</c:v>
                </c:pt>
                <c:pt idx="3168">
                  <c:v>-0.43099999999999999</c:v>
                </c:pt>
                <c:pt idx="3169">
                  <c:v>-0.183</c:v>
                </c:pt>
                <c:pt idx="3170">
                  <c:v>-0.04</c:v>
                </c:pt>
                <c:pt idx="3171">
                  <c:v>-0.04</c:v>
                </c:pt>
                <c:pt idx="3172">
                  <c:v>-0.04</c:v>
                </c:pt>
                <c:pt idx="3173">
                  <c:v>-0.25</c:v>
                </c:pt>
                <c:pt idx="3174">
                  <c:v>-0.41199999999999998</c:v>
                </c:pt>
                <c:pt idx="3175">
                  <c:v>-0.39200000000000002</c:v>
                </c:pt>
                <c:pt idx="3176">
                  <c:v>-0.42199999999999999</c:v>
                </c:pt>
                <c:pt idx="3177">
                  <c:v>-4.9000000000000002E-2</c:v>
                </c:pt>
                <c:pt idx="3178">
                  <c:v>-8.6999999999999994E-2</c:v>
                </c:pt>
                <c:pt idx="3179">
                  <c:v>-0.04</c:v>
                </c:pt>
                <c:pt idx="3180">
                  <c:v>-0.04</c:v>
                </c:pt>
                <c:pt idx="3181">
                  <c:v>-0.04</c:v>
                </c:pt>
                <c:pt idx="3182">
                  <c:v>-0.04</c:v>
                </c:pt>
                <c:pt idx="3183">
                  <c:v>-0.04</c:v>
                </c:pt>
                <c:pt idx="3184">
                  <c:v>-0.04</c:v>
                </c:pt>
                <c:pt idx="3185">
                  <c:v>-0.04</c:v>
                </c:pt>
                <c:pt idx="3186">
                  <c:v>-0.61499999999999999</c:v>
                </c:pt>
                <c:pt idx="3187">
                  <c:v>-0.95299999999999996</c:v>
                </c:pt>
                <c:pt idx="3188">
                  <c:v>-1.153</c:v>
                </c:pt>
                <c:pt idx="3189">
                  <c:v>-0.92200000000000004</c:v>
                </c:pt>
                <c:pt idx="3190">
                  <c:v>-0.77300000000000002</c:v>
                </c:pt>
                <c:pt idx="3191">
                  <c:v>-0.47299999999999998</c:v>
                </c:pt>
                <c:pt idx="3192">
                  <c:v>-0.373</c:v>
                </c:pt>
                <c:pt idx="3193">
                  <c:v>-7.2999999999999995E-2</c:v>
                </c:pt>
                <c:pt idx="3194">
                  <c:v>-5.0999999999999997E-2</c:v>
                </c:pt>
                <c:pt idx="3195">
                  <c:v>-4.4999999999999998E-2</c:v>
                </c:pt>
                <c:pt idx="3196">
                  <c:v>-4.4999999999999998E-2</c:v>
                </c:pt>
                <c:pt idx="3197">
                  <c:v>-4.4999999999999998E-2</c:v>
                </c:pt>
                <c:pt idx="3198">
                  <c:v>-0.14099999999999999</c:v>
                </c:pt>
                <c:pt idx="3199">
                  <c:v>-2.8000000000000001E-2</c:v>
                </c:pt>
                <c:pt idx="3200">
                  <c:v>-2.8000000000000001E-2</c:v>
                </c:pt>
                <c:pt idx="3201">
                  <c:v>-2.8000000000000001E-2</c:v>
                </c:pt>
                <c:pt idx="3202">
                  <c:v>-2.8000000000000001E-2</c:v>
                </c:pt>
                <c:pt idx="3203">
                  <c:v>-2.8000000000000001E-2</c:v>
                </c:pt>
                <c:pt idx="3204">
                  <c:v>-2.8000000000000001E-2</c:v>
                </c:pt>
                <c:pt idx="3205">
                  <c:v>-0.16</c:v>
                </c:pt>
                <c:pt idx="3206">
                  <c:v>-7.8E-2</c:v>
                </c:pt>
                <c:pt idx="3207">
                  <c:v>-0.27300000000000002</c:v>
                </c:pt>
                <c:pt idx="3208">
                  <c:v>-0.503</c:v>
                </c:pt>
                <c:pt idx="3209">
                  <c:v>-2.633</c:v>
                </c:pt>
                <c:pt idx="3210">
                  <c:v>-0.77300000000000002</c:v>
                </c:pt>
                <c:pt idx="3211">
                  <c:v>-0.57499999999999996</c:v>
                </c:pt>
                <c:pt idx="3212">
                  <c:v>-0.33600000000000002</c:v>
                </c:pt>
                <c:pt idx="3213">
                  <c:v>-7.2999999999999995E-2</c:v>
                </c:pt>
                <c:pt idx="3214">
                  <c:v>-5.5E-2</c:v>
                </c:pt>
                <c:pt idx="3215">
                  <c:v>-5.5E-2</c:v>
                </c:pt>
                <c:pt idx="3216">
                  <c:v>-5.6000000000000001E-2</c:v>
                </c:pt>
                <c:pt idx="3217">
                  <c:v>-5.3999999999999999E-2</c:v>
                </c:pt>
                <c:pt idx="3218">
                  <c:v>-5.3999999999999999E-2</c:v>
                </c:pt>
                <c:pt idx="3219">
                  <c:v>-6.9000000000000006E-2</c:v>
                </c:pt>
                <c:pt idx="3220">
                  <c:v>-5.3999999999999999E-2</c:v>
                </c:pt>
                <c:pt idx="3221">
                  <c:v>-5.3999999999999999E-2</c:v>
                </c:pt>
                <c:pt idx="3222">
                  <c:v>-5.3999999999999999E-2</c:v>
                </c:pt>
                <c:pt idx="3223">
                  <c:v>-5.3999999999999999E-2</c:v>
                </c:pt>
                <c:pt idx="3224">
                  <c:v>-5.3999999999999999E-2</c:v>
                </c:pt>
                <c:pt idx="3225">
                  <c:v>-5.3999999999999999E-2</c:v>
                </c:pt>
                <c:pt idx="3226">
                  <c:v>-5.3999999999999999E-2</c:v>
                </c:pt>
                <c:pt idx="3227">
                  <c:v>-5.3999999999999999E-2</c:v>
                </c:pt>
                <c:pt idx="3228">
                  <c:v>-6.4000000000000001E-2</c:v>
                </c:pt>
                <c:pt idx="3229">
                  <c:v>-0.40100000000000002</c:v>
                </c:pt>
                <c:pt idx="3230">
                  <c:v>-1.77</c:v>
                </c:pt>
                <c:pt idx="3231">
                  <c:v>-1.6339999999999999</c:v>
                </c:pt>
                <c:pt idx="3232">
                  <c:v>-0.33</c:v>
                </c:pt>
                <c:pt idx="3233">
                  <c:v>-0.16600000000000001</c:v>
                </c:pt>
                <c:pt idx="3234">
                  <c:v>-5.1999999999999998E-2</c:v>
                </c:pt>
                <c:pt idx="3235">
                  <c:v>-5.1999999999999998E-2</c:v>
                </c:pt>
                <c:pt idx="3236">
                  <c:v>-5.1999999999999998E-2</c:v>
                </c:pt>
                <c:pt idx="3237">
                  <c:v>-0.05</c:v>
                </c:pt>
                <c:pt idx="3238">
                  <c:v>-5.0999999999999997E-2</c:v>
                </c:pt>
                <c:pt idx="3239">
                  <c:v>-0.05</c:v>
                </c:pt>
                <c:pt idx="3240">
                  <c:v>-3.4060000000000001</c:v>
                </c:pt>
                <c:pt idx="3241">
                  <c:v>-5.0999999999999997E-2</c:v>
                </c:pt>
                <c:pt idx="3242">
                  <c:v>-5.0999999999999997E-2</c:v>
                </c:pt>
                <c:pt idx="3243">
                  <c:v>-0.127</c:v>
                </c:pt>
                <c:pt idx="3244">
                  <c:v>-5.0999999999999997E-2</c:v>
                </c:pt>
                <c:pt idx="3245">
                  <c:v>-5.0999999999999997E-2</c:v>
                </c:pt>
                <c:pt idx="3246">
                  <c:v>-5.0999999999999997E-2</c:v>
                </c:pt>
                <c:pt idx="3247">
                  <c:v>-5.0999999999999997E-2</c:v>
                </c:pt>
                <c:pt idx="3248">
                  <c:v>-0.105</c:v>
                </c:pt>
                <c:pt idx="3249">
                  <c:v>-6.6000000000000003E-2</c:v>
                </c:pt>
                <c:pt idx="3250">
                  <c:v>-5.1999999999999998E-2</c:v>
                </c:pt>
                <c:pt idx="3251">
                  <c:v>-5.0999999999999997E-2</c:v>
                </c:pt>
                <c:pt idx="3252">
                  <c:v>-5.5419999999999998</c:v>
                </c:pt>
                <c:pt idx="3253">
                  <c:v>-0.25</c:v>
                </c:pt>
                <c:pt idx="3254">
                  <c:v>-0.499</c:v>
                </c:pt>
                <c:pt idx="3255">
                  <c:v>-5.8999999999999997E-2</c:v>
                </c:pt>
                <c:pt idx="3256">
                  <c:v>-9.0999999999999998E-2</c:v>
                </c:pt>
                <c:pt idx="3257">
                  <c:v>-5.1999999999999998E-2</c:v>
                </c:pt>
                <c:pt idx="3258">
                  <c:v>-0.222</c:v>
                </c:pt>
                <c:pt idx="3259">
                  <c:v>-7.6999999999999999E-2</c:v>
                </c:pt>
                <c:pt idx="3260">
                  <c:v>-6.6000000000000003E-2</c:v>
                </c:pt>
                <c:pt idx="3261">
                  <c:v>-8.2000000000000003E-2</c:v>
                </c:pt>
                <c:pt idx="3262">
                  <c:v>-3.8029999999999999</c:v>
                </c:pt>
                <c:pt idx="3263">
                  <c:v>-7.3999999999999996E-2</c:v>
                </c:pt>
                <c:pt idx="3264">
                  <c:v>-6.0999999999999999E-2</c:v>
                </c:pt>
                <c:pt idx="3265">
                  <c:v>-0.10299999999999999</c:v>
                </c:pt>
                <c:pt idx="3266">
                  <c:v>-5.2999999999999999E-2</c:v>
                </c:pt>
                <c:pt idx="3267">
                  <c:v>-5.2999999999999999E-2</c:v>
                </c:pt>
                <c:pt idx="3268">
                  <c:v>-5.6000000000000001E-2</c:v>
                </c:pt>
                <c:pt idx="3269">
                  <c:v>-5.2999999999999999E-2</c:v>
                </c:pt>
                <c:pt idx="3270">
                  <c:v>-5.2999999999999999E-2</c:v>
                </c:pt>
                <c:pt idx="3271">
                  <c:v>-5.2999999999999999E-2</c:v>
                </c:pt>
                <c:pt idx="3272">
                  <c:v>-0.30599999999999999</c:v>
                </c:pt>
                <c:pt idx="3273">
                  <c:v>-5.399</c:v>
                </c:pt>
                <c:pt idx="3274">
                  <c:v>-0.80600000000000005</c:v>
                </c:pt>
                <c:pt idx="3275">
                  <c:v>-9.8000000000000004E-2</c:v>
                </c:pt>
                <c:pt idx="3276">
                  <c:v>-9.8000000000000004E-2</c:v>
                </c:pt>
                <c:pt idx="3277">
                  <c:v>-9.8000000000000004E-2</c:v>
                </c:pt>
                <c:pt idx="3278">
                  <c:v>-9.8000000000000004E-2</c:v>
                </c:pt>
                <c:pt idx="3279">
                  <c:v>-9.9000000000000005E-2</c:v>
                </c:pt>
                <c:pt idx="3280">
                  <c:v>-0.216</c:v>
                </c:pt>
                <c:pt idx="3281">
                  <c:v>-0.121</c:v>
                </c:pt>
                <c:pt idx="3282">
                  <c:v>-0.184</c:v>
                </c:pt>
                <c:pt idx="3283">
                  <c:v>-0.111</c:v>
                </c:pt>
                <c:pt idx="3284">
                  <c:v>-0.27800000000000002</c:v>
                </c:pt>
                <c:pt idx="3285">
                  <c:v>-0.20300000000000001</c:v>
                </c:pt>
                <c:pt idx="3286">
                  <c:v>-0.20300000000000001</c:v>
                </c:pt>
                <c:pt idx="3287">
                  <c:v>-5.3999999999999999E-2</c:v>
                </c:pt>
                <c:pt idx="3288">
                  <c:v>-7.2999999999999995E-2</c:v>
                </c:pt>
                <c:pt idx="3289">
                  <c:v>-4.5999999999999999E-2</c:v>
                </c:pt>
                <c:pt idx="3290">
                  <c:v>-4.7E-2</c:v>
                </c:pt>
                <c:pt idx="3291">
                  <c:v>-4.5999999999999999E-2</c:v>
                </c:pt>
                <c:pt idx="3292">
                  <c:v>-4.5999999999999999E-2</c:v>
                </c:pt>
                <c:pt idx="3293">
                  <c:v>-0.11799999999999999</c:v>
                </c:pt>
                <c:pt idx="3294">
                  <c:v>-4.7E-2</c:v>
                </c:pt>
                <c:pt idx="3295">
                  <c:v>-5.5E-2</c:v>
                </c:pt>
                <c:pt idx="3296">
                  <c:v>-0.23100000000000001</c:v>
                </c:pt>
                <c:pt idx="3297">
                  <c:v>-0.23100000000000001</c:v>
                </c:pt>
                <c:pt idx="3298">
                  <c:v>-0.22</c:v>
                </c:pt>
                <c:pt idx="3299">
                  <c:v>-0.22</c:v>
                </c:pt>
                <c:pt idx="3300">
                  <c:v>-0.22</c:v>
                </c:pt>
                <c:pt idx="3301">
                  <c:v>-0.22</c:v>
                </c:pt>
                <c:pt idx="3302">
                  <c:v>-0.253</c:v>
                </c:pt>
                <c:pt idx="3303">
                  <c:v>-0.27400000000000002</c:v>
                </c:pt>
                <c:pt idx="3304">
                  <c:v>-0.27700000000000002</c:v>
                </c:pt>
                <c:pt idx="3305">
                  <c:v>-0.27900000000000003</c:v>
                </c:pt>
                <c:pt idx="3306">
                  <c:v>-0.25600000000000001</c:v>
                </c:pt>
                <c:pt idx="3307">
                  <c:v>-0.25</c:v>
                </c:pt>
                <c:pt idx="3308">
                  <c:v>-0.24399999999999999</c:v>
                </c:pt>
                <c:pt idx="3309">
                  <c:v>-0.23799999999999999</c:v>
                </c:pt>
                <c:pt idx="3310">
                  <c:v>-0.21099999999999999</c:v>
                </c:pt>
                <c:pt idx="3311">
                  <c:v>-0.219</c:v>
                </c:pt>
                <c:pt idx="3312">
                  <c:v>-0.20799999999999999</c:v>
                </c:pt>
                <c:pt idx="3313">
                  <c:v>-0.224</c:v>
                </c:pt>
                <c:pt idx="3314">
                  <c:v>-0.224</c:v>
                </c:pt>
                <c:pt idx="3315">
                  <c:v>-0.59099999999999997</c:v>
                </c:pt>
                <c:pt idx="3316">
                  <c:v>-0.54100000000000004</c:v>
                </c:pt>
                <c:pt idx="3317">
                  <c:v>-0.54200000000000004</c:v>
                </c:pt>
                <c:pt idx="3318">
                  <c:v>-0.37</c:v>
                </c:pt>
                <c:pt idx="3319">
                  <c:v>-0.36</c:v>
                </c:pt>
                <c:pt idx="3320">
                  <c:v>-0.33100000000000002</c:v>
                </c:pt>
                <c:pt idx="3321">
                  <c:v>-0.33300000000000002</c:v>
                </c:pt>
                <c:pt idx="3322">
                  <c:v>-6.2E-2</c:v>
                </c:pt>
                <c:pt idx="3323">
                  <c:v>-3.3000000000000002E-2</c:v>
                </c:pt>
                <c:pt idx="3324">
                  <c:v>-0.54500000000000004</c:v>
                </c:pt>
                <c:pt idx="3325">
                  <c:v>-3.7999999999999999E-2</c:v>
                </c:pt>
                <c:pt idx="3326">
                  <c:v>-2.105</c:v>
                </c:pt>
                <c:pt idx="3327">
                  <c:v>-0.40899999999999997</c:v>
                </c:pt>
                <c:pt idx="3328">
                  <c:v>-0.40699999999999997</c:v>
                </c:pt>
                <c:pt idx="3329">
                  <c:v>-0.40699999999999997</c:v>
                </c:pt>
                <c:pt idx="3330">
                  <c:v>-0.40799999999999997</c:v>
                </c:pt>
                <c:pt idx="3331">
                  <c:v>-0.40799999999999997</c:v>
                </c:pt>
                <c:pt idx="3332">
                  <c:v>-3.4000000000000002E-2</c:v>
                </c:pt>
                <c:pt idx="3333">
                  <c:v>-3.4000000000000002E-2</c:v>
                </c:pt>
                <c:pt idx="3334">
                  <c:v>-6.6000000000000003E-2</c:v>
                </c:pt>
                <c:pt idx="3335">
                  <c:v>-3.4000000000000002E-2</c:v>
                </c:pt>
                <c:pt idx="3336">
                  <c:v>-1.38</c:v>
                </c:pt>
                <c:pt idx="3337">
                  <c:v>-3.4000000000000002E-2</c:v>
                </c:pt>
                <c:pt idx="3338">
                  <c:v>-3.3050000000000002</c:v>
                </c:pt>
                <c:pt idx="3339">
                  <c:v>-1.8260000000000001</c:v>
                </c:pt>
                <c:pt idx="3340">
                  <c:v>-1.81</c:v>
                </c:pt>
                <c:pt idx="3341">
                  <c:v>-1.83</c:v>
                </c:pt>
                <c:pt idx="3342">
                  <c:v>-1.819</c:v>
                </c:pt>
                <c:pt idx="3343">
                  <c:v>-1.3140000000000001</c:v>
                </c:pt>
                <c:pt idx="3344">
                  <c:v>-1.31</c:v>
                </c:pt>
                <c:pt idx="3345">
                  <c:v>-1.238</c:v>
                </c:pt>
                <c:pt idx="3346">
                  <c:v>-1.2849999999999999</c:v>
                </c:pt>
                <c:pt idx="3347">
                  <c:v>-1.29</c:v>
                </c:pt>
                <c:pt idx="3348">
                  <c:v>-1.3180000000000001</c:v>
                </c:pt>
                <c:pt idx="3349">
                  <c:v>-1.288</c:v>
                </c:pt>
                <c:pt idx="3350">
                  <c:v>-1.3</c:v>
                </c:pt>
                <c:pt idx="3351">
                  <c:v>-1.2829999999999999</c:v>
                </c:pt>
                <c:pt idx="3352">
                  <c:v>-0.88700000000000001</c:v>
                </c:pt>
                <c:pt idx="3353">
                  <c:v>-0.88200000000000001</c:v>
                </c:pt>
                <c:pt idx="3354">
                  <c:v>-1.4910000000000001</c:v>
                </c:pt>
                <c:pt idx="3355">
                  <c:v>-1.4590000000000001</c:v>
                </c:pt>
                <c:pt idx="3356">
                  <c:v>-1.58</c:v>
                </c:pt>
                <c:pt idx="3357">
                  <c:v>-1.466</c:v>
                </c:pt>
                <c:pt idx="3358">
                  <c:v>-1.466</c:v>
                </c:pt>
                <c:pt idx="3359">
                  <c:v>-1.276</c:v>
                </c:pt>
                <c:pt idx="3360">
                  <c:v>-0.86699999999999999</c:v>
                </c:pt>
                <c:pt idx="3361">
                  <c:v>-0.86799999999999999</c:v>
                </c:pt>
                <c:pt idx="3362">
                  <c:v>-0.54200000000000004</c:v>
                </c:pt>
                <c:pt idx="3363">
                  <c:v>-0.63400000000000001</c:v>
                </c:pt>
                <c:pt idx="3364">
                  <c:v>-0.52800000000000002</c:v>
                </c:pt>
                <c:pt idx="3365">
                  <c:v>-0.84199999999999997</c:v>
                </c:pt>
                <c:pt idx="3366">
                  <c:v>-0.84199999999999997</c:v>
                </c:pt>
                <c:pt idx="3367">
                  <c:v>-0.84299999999999997</c:v>
                </c:pt>
                <c:pt idx="3368">
                  <c:v>-0.79800000000000004</c:v>
                </c:pt>
                <c:pt idx="3369">
                  <c:v>-0.79600000000000004</c:v>
                </c:pt>
                <c:pt idx="3370">
                  <c:v>-0.53</c:v>
                </c:pt>
                <c:pt idx="3371">
                  <c:v>-0.84299999999999997</c:v>
                </c:pt>
                <c:pt idx="3372">
                  <c:v>-0.79600000000000004</c:v>
                </c:pt>
                <c:pt idx="3373">
                  <c:v>-1.014</c:v>
                </c:pt>
                <c:pt idx="3374">
                  <c:v>-1.1459999999999999</c:v>
                </c:pt>
                <c:pt idx="3375">
                  <c:v>-1.252</c:v>
                </c:pt>
                <c:pt idx="3376">
                  <c:v>-1.246</c:v>
                </c:pt>
                <c:pt idx="3377">
                  <c:v>-0.98499999999999999</c:v>
                </c:pt>
                <c:pt idx="3378">
                  <c:v>-0.85599999999999998</c:v>
                </c:pt>
                <c:pt idx="3379">
                  <c:v>-0.85899999999999999</c:v>
                </c:pt>
                <c:pt idx="3380">
                  <c:v>-0.81</c:v>
                </c:pt>
                <c:pt idx="3381">
                  <c:v>-0.83799999999999997</c:v>
                </c:pt>
                <c:pt idx="3382">
                  <c:v>-0.85899999999999999</c:v>
                </c:pt>
                <c:pt idx="3383">
                  <c:v>-0.82899999999999996</c:v>
                </c:pt>
                <c:pt idx="3384">
                  <c:v>-0.83199999999999996</c:v>
                </c:pt>
                <c:pt idx="3385">
                  <c:v>-0.80700000000000005</c:v>
                </c:pt>
                <c:pt idx="3386">
                  <c:v>-0.80900000000000005</c:v>
                </c:pt>
                <c:pt idx="3387">
                  <c:v>-0.83799999999999997</c:v>
                </c:pt>
                <c:pt idx="3388">
                  <c:v>-0.90900000000000003</c:v>
                </c:pt>
                <c:pt idx="3389">
                  <c:v>-1.613</c:v>
                </c:pt>
                <c:pt idx="3390">
                  <c:v>-0.83199999999999996</c:v>
                </c:pt>
                <c:pt idx="3391">
                  <c:v>-0.91100000000000003</c:v>
                </c:pt>
                <c:pt idx="3392">
                  <c:v>-0.53100000000000003</c:v>
                </c:pt>
                <c:pt idx="3393">
                  <c:v>-0.81100000000000005</c:v>
                </c:pt>
                <c:pt idx="3394">
                  <c:v>-1.462</c:v>
                </c:pt>
                <c:pt idx="3395">
                  <c:v>-2.7890000000000001</c:v>
                </c:pt>
                <c:pt idx="3396">
                  <c:v>-3.46</c:v>
                </c:pt>
                <c:pt idx="3397">
                  <c:v>-2.6520000000000001</c:v>
                </c:pt>
                <c:pt idx="3398">
                  <c:v>-2.27</c:v>
                </c:pt>
                <c:pt idx="3399">
                  <c:v>-1.9450000000000001</c:v>
                </c:pt>
                <c:pt idx="3400">
                  <c:v>-1.7430000000000001</c:v>
                </c:pt>
                <c:pt idx="3401">
                  <c:v>-1.54</c:v>
                </c:pt>
                <c:pt idx="3402">
                  <c:v>-1.554</c:v>
                </c:pt>
                <c:pt idx="3403">
                  <c:v>-1.236</c:v>
                </c:pt>
                <c:pt idx="3404">
                  <c:v>-1.24</c:v>
                </c:pt>
                <c:pt idx="3405">
                  <c:v>-1.236</c:v>
                </c:pt>
                <c:pt idx="3406">
                  <c:v>-0.91800000000000004</c:v>
                </c:pt>
                <c:pt idx="3407">
                  <c:v>-0.92200000000000004</c:v>
                </c:pt>
                <c:pt idx="3408">
                  <c:v>-0.92200000000000004</c:v>
                </c:pt>
                <c:pt idx="3409">
                  <c:v>-0.95</c:v>
                </c:pt>
                <c:pt idx="3410">
                  <c:v>-0.92300000000000004</c:v>
                </c:pt>
                <c:pt idx="3411">
                  <c:v>-0.91700000000000004</c:v>
                </c:pt>
                <c:pt idx="3412">
                  <c:v>-0.66400000000000003</c:v>
                </c:pt>
                <c:pt idx="3413">
                  <c:v>-0.68</c:v>
                </c:pt>
                <c:pt idx="3414">
                  <c:v>-0.66100000000000003</c:v>
                </c:pt>
                <c:pt idx="3415">
                  <c:v>-0.65800000000000003</c:v>
                </c:pt>
                <c:pt idx="3416">
                  <c:v>-1.3819999999999999</c:v>
                </c:pt>
                <c:pt idx="3417">
                  <c:v>-2.181</c:v>
                </c:pt>
                <c:pt idx="3418">
                  <c:v>-1.4610000000000001</c:v>
                </c:pt>
                <c:pt idx="3419">
                  <c:v>-1.2609999999999999</c:v>
                </c:pt>
                <c:pt idx="3420">
                  <c:v>-0.95799999999999996</c:v>
                </c:pt>
                <c:pt idx="3421">
                  <c:v>-0.65800000000000003</c:v>
                </c:pt>
                <c:pt idx="3422">
                  <c:v>-0.65900000000000003</c:v>
                </c:pt>
                <c:pt idx="3423">
                  <c:v>-0.65900000000000003</c:v>
                </c:pt>
                <c:pt idx="3424">
                  <c:v>-0.65900000000000003</c:v>
                </c:pt>
                <c:pt idx="3425">
                  <c:v>-0.68500000000000005</c:v>
                </c:pt>
                <c:pt idx="3426">
                  <c:v>-0.69399999999999995</c:v>
                </c:pt>
                <c:pt idx="3427">
                  <c:v>-0.94499999999999995</c:v>
                </c:pt>
                <c:pt idx="3428">
                  <c:v>-0.66500000000000004</c:v>
                </c:pt>
                <c:pt idx="3429">
                  <c:v>-0.66900000000000004</c:v>
                </c:pt>
                <c:pt idx="3430">
                  <c:v>-0.39300000000000002</c:v>
                </c:pt>
                <c:pt idx="3431">
                  <c:v>-0.39300000000000002</c:v>
                </c:pt>
                <c:pt idx="3432">
                  <c:v>-0.39600000000000002</c:v>
                </c:pt>
                <c:pt idx="3433">
                  <c:v>-0.39300000000000002</c:v>
                </c:pt>
                <c:pt idx="3434">
                  <c:v>-1.2769999999999999</c:v>
                </c:pt>
                <c:pt idx="3435">
                  <c:v>-0.39300000000000002</c:v>
                </c:pt>
                <c:pt idx="3436">
                  <c:v>-0.39300000000000002</c:v>
                </c:pt>
                <c:pt idx="3437">
                  <c:v>-0.39800000000000002</c:v>
                </c:pt>
                <c:pt idx="3438">
                  <c:v>-0.42799999999999999</c:v>
                </c:pt>
                <c:pt idx="3439">
                  <c:v>-0.96899999999999997</c:v>
                </c:pt>
                <c:pt idx="3440">
                  <c:v>-2.2450000000000001</c:v>
                </c:pt>
                <c:pt idx="3441">
                  <c:v>-1.099</c:v>
                </c:pt>
                <c:pt idx="3442">
                  <c:v>-2.2629999999999999</c:v>
                </c:pt>
                <c:pt idx="3443">
                  <c:v>-0.70599999999999996</c:v>
                </c:pt>
                <c:pt idx="3444">
                  <c:v>-0.40899999999999997</c:v>
                </c:pt>
                <c:pt idx="3445">
                  <c:v>-0.499</c:v>
                </c:pt>
                <c:pt idx="3446">
                  <c:v>-0.39600000000000002</c:v>
                </c:pt>
                <c:pt idx="3447">
                  <c:v>-0.435</c:v>
                </c:pt>
                <c:pt idx="3448">
                  <c:v>-0.42699999999999999</c:v>
                </c:pt>
                <c:pt idx="3449">
                  <c:v>-0.41299999999999998</c:v>
                </c:pt>
                <c:pt idx="3450">
                  <c:v>-0.41799999999999998</c:v>
                </c:pt>
                <c:pt idx="3451">
                  <c:v>-0.72099999999999997</c:v>
                </c:pt>
                <c:pt idx="3452">
                  <c:v>-0.72199999999999998</c:v>
                </c:pt>
                <c:pt idx="3453">
                  <c:v>-0.77100000000000002</c:v>
                </c:pt>
                <c:pt idx="3454">
                  <c:v>-0.66700000000000004</c:v>
                </c:pt>
                <c:pt idx="3455">
                  <c:v>-0.41199999999999998</c:v>
                </c:pt>
                <c:pt idx="3456">
                  <c:v>-0.41299999999999998</c:v>
                </c:pt>
                <c:pt idx="3457">
                  <c:v>-0.69299999999999995</c:v>
                </c:pt>
                <c:pt idx="3458">
                  <c:v>-0.434</c:v>
                </c:pt>
                <c:pt idx="3459">
                  <c:v>-0.39800000000000002</c:v>
                </c:pt>
                <c:pt idx="3460">
                  <c:v>-0.89900000000000002</c:v>
                </c:pt>
                <c:pt idx="3461">
                  <c:v>-3.423</c:v>
                </c:pt>
                <c:pt idx="3462">
                  <c:v>-1.157</c:v>
                </c:pt>
                <c:pt idx="3463">
                  <c:v>-0.70399999999999996</c:v>
                </c:pt>
                <c:pt idx="3464">
                  <c:v>-0.74399999999999999</c:v>
                </c:pt>
                <c:pt idx="3465">
                  <c:v>-0.67400000000000004</c:v>
                </c:pt>
                <c:pt idx="3466">
                  <c:v>-0.67500000000000004</c:v>
                </c:pt>
                <c:pt idx="3467">
                  <c:v>-0.59299999999999997</c:v>
                </c:pt>
                <c:pt idx="3468">
                  <c:v>-0.59299999999999997</c:v>
                </c:pt>
                <c:pt idx="3469">
                  <c:v>-0.59299999999999997</c:v>
                </c:pt>
                <c:pt idx="3470">
                  <c:v>-0.601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D9-4340-9371-06E46A6AD0C0}"/>
            </c:ext>
          </c:extLst>
        </c:ser>
        <c:ser>
          <c:idx val="7"/>
          <c:order val="7"/>
          <c:tx>
            <c:strRef>
              <c:f>'В.3.5'!$H$1</c:f>
              <c:strCache>
                <c:ptCount val="1"/>
                <c:pt idx="0">
                  <c:v>F-loans, NOK bn (RHS)</c:v>
                </c:pt>
              </c:strCache>
            </c:strRef>
          </c:tx>
          <c:spPr>
            <a:solidFill>
              <a:srgbClr val="8D9DD0"/>
            </a:solidFill>
            <a:ln>
              <a:solidFill>
                <a:srgbClr val="8D9DD0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H$4:$H$3474</c:f>
              <c:numCache>
                <c:formatCode>0.00</c:formatCode>
                <c:ptCount val="3471"/>
                <c:pt idx="0">
                  <c:v>74.602999999999994</c:v>
                </c:pt>
                <c:pt idx="1">
                  <c:v>35.203000000000003</c:v>
                </c:pt>
                <c:pt idx="2">
                  <c:v>35.203000000000003</c:v>
                </c:pt>
                <c:pt idx="3">
                  <c:v>35.203000000000003</c:v>
                </c:pt>
                <c:pt idx="4">
                  <c:v>35.203000000000003</c:v>
                </c:pt>
                <c:pt idx="5">
                  <c:v>35.203000000000003</c:v>
                </c:pt>
                <c:pt idx="6">
                  <c:v>35.203000000000003</c:v>
                </c:pt>
                <c:pt idx="7">
                  <c:v>35.203000000000003</c:v>
                </c:pt>
                <c:pt idx="8">
                  <c:v>35.203000000000003</c:v>
                </c:pt>
                <c:pt idx="9">
                  <c:v>50.203000000000003</c:v>
                </c:pt>
                <c:pt idx="10">
                  <c:v>65.203000000000003</c:v>
                </c:pt>
                <c:pt idx="11">
                  <c:v>65.203000000000003</c:v>
                </c:pt>
                <c:pt idx="12">
                  <c:v>50.203000000000003</c:v>
                </c:pt>
                <c:pt idx="13">
                  <c:v>50.203000000000003</c:v>
                </c:pt>
                <c:pt idx="14">
                  <c:v>50.203000000000003</c:v>
                </c:pt>
                <c:pt idx="15">
                  <c:v>50.203000000000003</c:v>
                </c:pt>
                <c:pt idx="16">
                  <c:v>35.203000000000003</c:v>
                </c:pt>
                <c:pt idx="17">
                  <c:v>35.203000000000003</c:v>
                </c:pt>
                <c:pt idx="18">
                  <c:v>35.203000000000003</c:v>
                </c:pt>
                <c:pt idx="19">
                  <c:v>35.203000000000003</c:v>
                </c:pt>
                <c:pt idx="20">
                  <c:v>35.203000000000003</c:v>
                </c:pt>
                <c:pt idx="21">
                  <c:v>35.203000000000003</c:v>
                </c:pt>
                <c:pt idx="22">
                  <c:v>35.203000000000003</c:v>
                </c:pt>
                <c:pt idx="23">
                  <c:v>35.203000000000003</c:v>
                </c:pt>
                <c:pt idx="24">
                  <c:v>35.203000000000003</c:v>
                </c:pt>
                <c:pt idx="25">
                  <c:v>35.203000000000003</c:v>
                </c:pt>
                <c:pt idx="26">
                  <c:v>35.203000000000003</c:v>
                </c:pt>
                <c:pt idx="27">
                  <c:v>35.203000000000003</c:v>
                </c:pt>
                <c:pt idx="28">
                  <c:v>35.203000000000003</c:v>
                </c:pt>
                <c:pt idx="29">
                  <c:v>35.203000000000003</c:v>
                </c:pt>
                <c:pt idx="30">
                  <c:v>60.203000000000003</c:v>
                </c:pt>
                <c:pt idx="31">
                  <c:v>60.203000000000003</c:v>
                </c:pt>
                <c:pt idx="32">
                  <c:v>60.203000000000003</c:v>
                </c:pt>
                <c:pt idx="33">
                  <c:v>60.203000000000003</c:v>
                </c:pt>
                <c:pt idx="34">
                  <c:v>45.203000000000003</c:v>
                </c:pt>
                <c:pt idx="35">
                  <c:v>45.203000000000003</c:v>
                </c:pt>
                <c:pt idx="36">
                  <c:v>45.203000000000003</c:v>
                </c:pt>
                <c:pt idx="37">
                  <c:v>45.203000000000003</c:v>
                </c:pt>
                <c:pt idx="38">
                  <c:v>45.203000000000003</c:v>
                </c:pt>
                <c:pt idx="39">
                  <c:v>45.203000000000003</c:v>
                </c:pt>
                <c:pt idx="40">
                  <c:v>35.203000000000003</c:v>
                </c:pt>
                <c:pt idx="41">
                  <c:v>35.203000000000003</c:v>
                </c:pt>
                <c:pt idx="42">
                  <c:v>35.203000000000003</c:v>
                </c:pt>
                <c:pt idx="43">
                  <c:v>35.203000000000003</c:v>
                </c:pt>
                <c:pt idx="44">
                  <c:v>35.203000000000003</c:v>
                </c:pt>
                <c:pt idx="45">
                  <c:v>35.203000000000003</c:v>
                </c:pt>
                <c:pt idx="46">
                  <c:v>35.203000000000003</c:v>
                </c:pt>
                <c:pt idx="47">
                  <c:v>35.203000000000003</c:v>
                </c:pt>
                <c:pt idx="48">
                  <c:v>35.203000000000003</c:v>
                </c:pt>
                <c:pt idx="49">
                  <c:v>35.203000000000003</c:v>
                </c:pt>
                <c:pt idx="50">
                  <c:v>95.203000000000003</c:v>
                </c:pt>
                <c:pt idx="51">
                  <c:v>95.203000000000003</c:v>
                </c:pt>
                <c:pt idx="52">
                  <c:v>95.203000000000003</c:v>
                </c:pt>
                <c:pt idx="53">
                  <c:v>95.203000000000003</c:v>
                </c:pt>
                <c:pt idx="54">
                  <c:v>95.203000000000003</c:v>
                </c:pt>
                <c:pt idx="55">
                  <c:v>95.203000000000003</c:v>
                </c:pt>
                <c:pt idx="56">
                  <c:v>95.203000000000003</c:v>
                </c:pt>
                <c:pt idx="57">
                  <c:v>95.203000000000003</c:v>
                </c:pt>
                <c:pt idx="58">
                  <c:v>60.203000000000003</c:v>
                </c:pt>
                <c:pt idx="59">
                  <c:v>60.203000000000003</c:v>
                </c:pt>
                <c:pt idx="60">
                  <c:v>60.203000000000003</c:v>
                </c:pt>
                <c:pt idx="61">
                  <c:v>60.203000000000003</c:v>
                </c:pt>
                <c:pt idx="62">
                  <c:v>50.203000000000003</c:v>
                </c:pt>
                <c:pt idx="63">
                  <c:v>70.203000000000003</c:v>
                </c:pt>
                <c:pt idx="64">
                  <c:v>70.203000000000003</c:v>
                </c:pt>
                <c:pt idx="65">
                  <c:v>70.203000000000003</c:v>
                </c:pt>
                <c:pt idx="66">
                  <c:v>70.203000000000003</c:v>
                </c:pt>
                <c:pt idx="67">
                  <c:v>73.203000000000003</c:v>
                </c:pt>
                <c:pt idx="68">
                  <c:v>73.203000000000003</c:v>
                </c:pt>
                <c:pt idx="69">
                  <c:v>73.203000000000003</c:v>
                </c:pt>
                <c:pt idx="70">
                  <c:v>85.203000000000003</c:v>
                </c:pt>
                <c:pt idx="71">
                  <c:v>85.203000000000003</c:v>
                </c:pt>
                <c:pt idx="72">
                  <c:v>85.203000000000003</c:v>
                </c:pt>
                <c:pt idx="73">
                  <c:v>85.203000000000003</c:v>
                </c:pt>
                <c:pt idx="74">
                  <c:v>85.203000000000003</c:v>
                </c:pt>
                <c:pt idx="75">
                  <c:v>85.203000000000003</c:v>
                </c:pt>
                <c:pt idx="76">
                  <c:v>85.203000000000003</c:v>
                </c:pt>
                <c:pt idx="77">
                  <c:v>85.203000000000003</c:v>
                </c:pt>
                <c:pt idx="78">
                  <c:v>85.203000000000003</c:v>
                </c:pt>
                <c:pt idx="79">
                  <c:v>85.203000000000003</c:v>
                </c:pt>
                <c:pt idx="80">
                  <c:v>85.203000000000003</c:v>
                </c:pt>
                <c:pt idx="81">
                  <c:v>85.203000000000003</c:v>
                </c:pt>
                <c:pt idx="82">
                  <c:v>85.203000000000003</c:v>
                </c:pt>
                <c:pt idx="83">
                  <c:v>85.203000000000003</c:v>
                </c:pt>
                <c:pt idx="84">
                  <c:v>85.203000000000003</c:v>
                </c:pt>
                <c:pt idx="85">
                  <c:v>55.203000000000003</c:v>
                </c:pt>
                <c:pt idx="86">
                  <c:v>55.203000000000003</c:v>
                </c:pt>
                <c:pt idx="87">
                  <c:v>55.203000000000003</c:v>
                </c:pt>
                <c:pt idx="88">
                  <c:v>55.203000000000003</c:v>
                </c:pt>
                <c:pt idx="89">
                  <c:v>55.203000000000003</c:v>
                </c:pt>
                <c:pt idx="90">
                  <c:v>55.203000000000003</c:v>
                </c:pt>
                <c:pt idx="91">
                  <c:v>95.203000000000003</c:v>
                </c:pt>
                <c:pt idx="92">
                  <c:v>95.203000000000003</c:v>
                </c:pt>
                <c:pt idx="93">
                  <c:v>95.203000000000003</c:v>
                </c:pt>
                <c:pt idx="94">
                  <c:v>98.623000000000005</c:v>
                </c:pt>
                <c:pt idx="95">
                  <c:v>98.623000000000005</c:v>
                </c:pt>
                <c:pt idx="96">
                  <c:v>98.623000000000005</c:v>
                </c:pt>
                <c:pt idx="97">
                  <c:v>98.623000000000005</c:v>
                </c:pt>
                <c:pt idx="98">
                  <c:v>98.623000000000005</c:v>
                </c:pt>
                <c:pt idx="99">
                  <c:v>136.57300000000001</c:v>
                </c:pt>
                <c:pt idx="100">
                  <c:v>138.75800000000001</c:v>
                </c:pt>
                <c:pt idx="101">
                  <c:v>138.75800000000001</c:v>
                </c:pt>
                <c:pt idx="102">
                  <c:v>138.75800000000001</c:v>
                </c:pt>
                <c:pt idx="103">
                  <c:v>121.203</c:v>
                </c:pt>
                <c:pt idx="104">
                  <c:v>121.203</c:v>
                </c:pt>
                <c:pt idx="105">
                  <c:v>121.203</c:v>
                </c:pt>
                <c:pt idx="106">
                  <c:v>121.203</c:v>
                </c:pt>
                <c:pt idx="107">
                  <c:v>135.203</c:v>
                </c:pt>
                <c:pt idx="108">
                  <c:v>135.203</c:v>
                </c:pt>
                <c:pt idx="109">
                  <c:v>135.203</c:v>
                </c:pt>
                <c:pt idx="110">
                  <c:v>135.203</c:v>
                </c:pt>
                <c:pt idx="111">
                  <c:v>135.203</c:v>
                </c:pt>
                <c:pt idx="112">
                  <c:v>135.203</c:v>
                </c:pt>
                <c:pt idx="113">
                  <c:v>135.203</c:v>
                </c:pt>
                <c:pt idx="114">
                  <c:v>135.203</c:v>
                </c:pt>
                <c:pt idx="115">
                  <c:v>135.203</c:v>
                </c:pt>
                <c:pt idx="116">
                  <c:v>135.203</c:v>
                </c:pt>
                <c:pt idx="117">
                  <c:v>98.203000000000003</c:v>
                </c:pt>
                <c:pt idx="118">
                  <c:v>98.203000000000003</c:v>
                </c:pt>
                <c:pt idx="119">
                  <c:v>78.203000000000003</c:v>
                </c:pt>
                <c:pt idx="120">
                  <c:v>78.203000000000003</c:v>
                </c:pt>
                <c:pt idx="121">
                  <c:v>98.203000000000003</c:v>
                </c:pt>
                <c:pt idx="122">
                  <c:v>78.203000000000003</c:v>
                </c:pt>
                <c:pt idx="123">
                  <c:v>78.203000000000003</c:v>
                </c:pt>
                <c:pt idx="124">
                  <c:v>73.203000000000003</c:v>
                </c:pt>
                <c:pt idx="125">
                  <c:v>73.203000000000003</c:v>
                </c:pt>
                <c:pt idx="126">
                  <c:v>73.203000000000003</c:v>
                </c:pt>
                <c:pt idx="127">
                  <c:v>53.203000000000003</c:v>
                </c:pt>
                <c:pt idx="128">
                  <c:v>53.203000000000003</c:v>
                </c:pt>
                <c:pt idx="129">
                  <c:v>53.203000000000003</c:v>
                </c:pt>
                <c:pt idx="130">
                  <c:v>53.203000000000003</c:v>
                </c:pt>
                <c:pt idx="131">
                  <c:v>53.203000000000003</c:v>
                </c:pt>
                <c:pt idx="132">
                  <c:v>102.203</c:v>
                </c:pt>
                <c:pt idx="133">
                  <c:v>102.203</c:v>
                </c:pt>
                <c:pt idx="134">
                  <c:v>102.203</c:v>
                </c:pt>
                <c:pt idx="135">
                  <c:v>90.203000000000003</c:v>
                </c:pt>
                <c:pt idx="136">
                  <c:v>90.203000000000003</c:v>
                </c:pt>
                <c:pt idx="137">
                  <c:v>90.203000000000003</c:v>
                </c:pt>
                <c:pt idx="138">
                  <c:v>90.203000000000003</c:v>
                </c:pt>
                <c:pt idx="139">
                  <c:v>90.203000000000003</c:v>
                </c:pt>
                <c:pt idx="140">
                  <c:v>90.203000000000003</c:v>
                </c:pt>
                <c:pt idx="141">
                  <c:v>90.203000000000003</c:v>
                </c:pt>
                <c:pt idx="142">
                  <c:v>90.203000000000003</c:v>
                </c:pt>
                <c:pt idx="143">
                  <c:v>90.203000000000003</c:v>
                </c:pt>
                <c:pt idx="144">
                  <c:v>90.203000000000003</c:v>
                </c:pt>
                <c:pt idx="145">
                  <c:v>90.203000000000003</c:v>
                </c:pt>
                <c:pt idx="146">
                  <c:v>90.203000000000003</c:v>
                </c:pt>
                <c:pt idx="147">
                  <c:v>90.203000000000003</c:v>
                </c:pt>
                <c:pt idx="148">
                  <c:v>90.203000000000003</c:v>
                </c:pt>
                <c:pt idx="149">
                  <c:v>90.203000000000003</c:v>
                </c:pt>
                <c:pt idx="150">
                  <c:v>90.203000000000003</c:v>
                </c:pt>
                <c:pt idx="151">
                  <c:v>90.203000000000003</c:v>
                </c:pt>
                <c:pt idx="152">
                  <c:v>80.203000000000003</c:v>
                </c:pt>
                <c:pt idx="153">
                  <c:v>80.203000000000003</c:v>
                </c:pt>
                <c:pt idx="154">
                  <c:v>80.203000000000003</c:v>
                </c:pt>
                <c:pt idx="155">
                  <c:v>80.203000000000003</c:v>
                </c:pt>
                <c:pt idx="156">
                  <c:v>80.203000000000003</c:v>
                </c:pt>
                <c:pt idx="157">
                  <c:v>80.203000000000003</c:v>
                </c:pt>
                <c:pt idx="158">
                  <c:v>70.203000000000003</c:v>
                </c:pt>
                <c:pt idx="159">
                  <c:v>70.203000000000003</c:v>
                </c:pt>
                <c:pt idx="160">
                  <c:v>70.203000000000003</c:v>
                </c:pt>
                <c:pt idx="161">
                  <c:v>70.203000000000003</c:v>
                </c:pt>
                <c:pt idx="162">
                  <c:v>70.203000000000003</c:v>
                </c:pt>
                <c:pt idx="163">
                  <c:v>70.203000000000003</c:v>
                </c:pt>
                <c:pt idx="164">
                  <c:v>70.203000000000003</c:v>
                </c:pt>
                <c:pt idx="165">
                  <c:v>85.203000000000003</c:v>
                </c:pt>
                <c:pt idx="166">
                  <c:v>85.203000000000003</c:v>
                </c:pt>
                <c:pt idx="167">
                  <c:v>85.203000000000003</c:v>
                </c:pt>
                <c:pt idx="168">
                  <c:v>65.203000000000003</c:v>
                </c:pt>
                <c:pt idx="169">
                  <c:v>65.203000000000003</c:v>
                </c:pt>
                <c:pt idx="170">
                  <c:v>65.203000000000003</c:v>
                </c:pt>
                <c:pt idx="171">
                  <c:v>65.203000000000003</c:v>
                </c:pt>
                <c:pt idx="172">
                  <c:v>65.203000000000003</c:v>
                </c:pt>
                <c:pt idx="173">
                  <c:v>65.203000000000003</c:v>
                </c:pt>
                <c:pt idx="174">
                  <c:v>65.203000000000003</c:v>
                </c:pt>
                <c:pt idx="175">
                  <c:v>65.203000000000003</c:v>
                </c:pt>
                <c:pt idx="176">
                  <c:v>96.302999999999997</c:v>
                </c:pt>
                <c:pt idx="177">
                  <c:v>101.703</c:v>
                </c:pt>
                <c:pt idx="178">
                  <c:v>96.302999999999997</c:v>
                </c:pt>
                <c:pt idx="179">
                  <c:v>96.302999999999997</c:v>
                </c:pt>
                <c:pt idx="180">
                  <c:v>96.302999999999997</c:v>
                </c:pt>
                <c:pt idx="181">
                  <c:v>96.302999999999997</c:v>
                </c:pt>
                <c:pt idx="182">
                  <c:v>88.203000000000003</c:v>
                </c:pt>
                <c:pt idx="183">
                  <c:v>88.203000000000003</c:v>
                </c:pt>
                <c:pt idx="184">
                  <c:v>88.203000000000003</c:v>
                </c:pt>
                <c:pt idx="185">
                  <c:v>88.203000000000003</c:v>
                </c:pt>
                <c:pt idx="186">
                  <c:v>88.203000000000003</c:v>
                </c:pt>
                <c:pt idx="187">
                  <c:v>88.203000000000003</c:v>
                </c:pt>
                <c:pt idx="188">
                  <c:v>88.203000000000003</c:v>
                </c:pt>
                <c:pt idx="189">
                  <c:v>88.203000000000003</c:v>
                </c:pt>
                <c:pt idx="190">
                  <c:v>75.203000000000003</c:v>
                </c:pt>
                <c:pt idx="191">
                  <c:v>75.203000000000003</c:v>
                </c:pt>
                <c:pt idx="192">
                  <c:v>75.203000000000003</c:v>
                </c:pt>
                <c:pt idx="193">
                  <c:v>75.203000000000003</c:v>
                </c:pt>
                <c:pt idx="194">
                  <c:v>95.203000000000003</c:v>
                </c:pt>
                <c:pt idx="195">
                  <c:v>95.203000000000003</c:v>
                </c:pt>
                <c:pt idx="196">
                  <c:v>95.203000000000003</c:v>
                </c:pt>
                <c:pt idx="197">
                  <c:v>95.203000000000003</c:v>
                </c:pt>
                <c:pt idx="198">
                  <c:v>95.203000000000003</c:v>
                </c:pt>
                <c:pt idx="199">
                  <c:v>95.203000000000003</c:v>
                </c:pt>
                <c:pt idx="200">
                  <c:v>95.203000000000003</c:v>
                </c:pt>
                <c:pt idx="201">
                  <c:v>75.203000000000003</c:v>
                </c:pt>
                <c:pt idx="202">
                  <c:v>65.203000000000003</c:v>
                </c:pt>
                <c:pt idx="203">
                  <c:v>65.203000000000003</c:v>
                </c:pt>
                <c:pt idx="204">
                  <c:v>65.203000000000003</c:v>
                </c:pt>
                <c:pt idx="205">
                  <c:v>65.203000000000003</c:v>
                </c:pt>
                <c:pt idx="206">
                  <c:v>65.203000000000003</c:v>
                </c:pt>
                <c:pt idx="207">
                  <c:v>35.203000000000003</c:v>
                </c:pt>
                <c:pt idx="208">
                  <c:v>35.203000000000003</c:v>
                </c:pt>
                <c:pt idx="209">
                  <c:v>35.203000000000003</c:v>
                </c:pt>
                <c:pt idx="210">
                  <c:v>35.203000000000003</c:v>
                </c:pt>
                <c:pt idx="211">
                  <c:v>35.203000000000003</c:v>
                </c:pt>
                <c:pt idx="212">
                  <c:v>35.203000000000003</c:v>
                </c:pt>
                <c:pt idx="213">
                  <c:v>35.203000000000003</c:v>
                </c:pt>
                <c:pt idx="214">
                  <c:v>35.203000000000003</c:v>
                </c:pt>
                <c:pt idx="215">
                  <c:v>35.203000000000003</c:v>
                </c:pt>
                <c:pt idx="216">
                  <c:v>35.203000000000003</c:v>
                </c:pt>
                <c:pt idx="217">
                  <c:v>35.203000000000003</c:v>
                </c:pt>
                <c:pt idx="218">
                  <c:v>35.203000000000003</c:v>
                </c:pt>
                <c:pt idx="219">
                  <c:v>83.328000000000003</c:v>
                </c:pt>
                <c:pt idx="220">
                  <c:v>83.328000000000003</c:v>
                </c:pt>
                <c:pt idx="221">
                  <c:v>83.328000000000003</c:v>
                </c:pt>
                <c:pt idx="222">
                  <c:v>83.328000000000003</c:v>
                </c:pt>
                <c:pt idx="223">
                  <c:v>83.328000000000003</c:v>
                </c:pt>
                <c:pt idx="224">
                  <c:v>83.328000000000003</c:v>
                </c:pt>
                <c:pt idx="225">
                  <c:v>83.328000000000003</c:v>
                </c:pt>
                <c:pt idx="226">
                  <c:v>68.328000000000003</c:v>
                </c:pt>
                <c:pt idx="227">
                  <c:v>68.328000000000003</c:v>
                </c:pt>
                <c:pt idx="228">
                  <c:v>68.328000000000003</c:v>
                </c:pt>
                <c:pt idx="229">
                  <c:v>55.75</c:v>
                </c:pt>
                <c:pt idx="230">
                  <c:v>55.75</c:v>
                </c:pt>
                <c:pt idx="231">
                  <c:v>65.75</c:v>
                </c:pt>
                <c:pt idx="232">
                  <c:v>65.75</c:v>
                </c:pt>
                <c:pt idx="233">
                  <c:v>65.75</c:v>
                </c:pt>
                <c:pt idx="234">
                  <c:v>65.75</c:v>
                </c:pt>
                <c:pt idx="235">
                  <c:v>65.75</c:v>
                </c:pt>
                <c:pt idx="236">
                  <c:v>65.75</c:v>
                </c:pt>
                <c:pt idx="237">
                  <c:v>65.75</c:v>
                </c:pt>
                <c:pt idx="238">
                  <c:v>65.75</c:v>
                </c:pt>
                <c:pt idx="239">
                  <c:v>65.75</c:v>
                </c:pt>
                <c:pt idx="240">
                  <c:v>65.75</c:v>
                </c:pt>
                <c:pt idx="241">
                  <c:v>55.75</c:v>
                </c:pt>
                <c:pt idx="242">
                  <c:v>47.625</c:v>
                </c:pt>
                <c:pt idx="243">
                  <c:v>47.625</c:v>
                </c:pt>
                <c:pt idx="244">
                  <c:v>47.625</c:v>
                </c:pt>
                <c:pt idx="245">
                  <c:v>52.625</c:v>
                </c:pt>
                <c:pt idx="246">
                  <c:v>52.625</c:v>
                </c:pt>
                <c:pt idx="247">
                  <c:v>52.625</c:v>
                </c:pt>
                <c:pt idx="248">
                  <c:v>52.625</c:v>
                </c:pt>
                <c:pt idx="249">
                  <c:v>22.625</c:v>
                </c:pt>
                <c:pt idx="250">
                  <c:v>59.774999999999999</c:v>
                </c:pt>
                <c:pt idx="251">
                  <c:v>59.774999999999999</c:v>
                </c:pt>
                <c:pt idx="252">
                  <c:v>59.774999999999999</c:v>
                </c:pt>
                <c:pt idx="253">
                  <c:v>59.774999999999999</c:v>
                </c:pt>
                <c:pt idx="254">
                  <c:v>22.625</c:v>
                </c:pt>
                <c:pt idx="255">
                  <c:v>22.625</c:v>
                </c:pt>
                <c:pt idx="256">
                  <c:v>22.625</c:v>
                </c:pt>
                <c:pt idx="257">
                  <c:v>22.625</c:v>
                </c:pt>
                <c:pt idx="258">
                  <c:v>22.625</c:v>
                </c:pt>
                <c:pt idx="259">
                  <c:v>22.625</c:v>
                </c:pt>
                <c:pt idx="260">
                  <c:v>22.625</c:v>
                </c:pt>
                <c:pt idx="261">
                  <c:v>22.625</c:v>
                </c:pt>
                <c:pt idx="262">
                  <c:v>22.625</c:v>
                </c:pt>
                <c:pt idx="263">
                  <c:v>37.625</c:v>
                </c:pt>
                <c:pt idx="264">
                  <c:v>37.625</c:v>
                </c:pt>
                <c:pt idx="265">
                  <c:v>37.625</c:v>
                </c:pt>
                <c:pt idx="266">
                  <c:v>37.625</c:v>
                </c:pt>
                <c:pt idx="267">
                  <c:v>22.625</c:v>
                </c:pt>
                <c:pt idx="268">
                  <c:v>22.625</c:v>
                </c:pt>
                <c:pt idx="269">
                  <c:v>22.625</c:v>
                </c:pt>
                <c:pt idx="270">
                  <c:v>22.625</c:v>
                </c:pt>
                <c:pt idx="271">
                  <c:v>22.625</c:v>
                </c:pt>
                <c:pt idx="272">
                  <c:v>22.625</c:v>
                </c:pt>
                <c:pt idx="273">
                  <c:v>22.625</c:v>
                </c:pt>
                <c:pt idx="274">
                  <c:v>22.625</c:v>
                </c:pt>
                <c:pt idx="275">
                  <c:v>22.625</c:v>
                </c:pt>
                <c:pt idx="276">
                  <c:v>22.625</c:v>
                </c:pt>
                <c:pt idx="277">
                  <c:v>22.625</c:v>
                </c:pt>
                <c:pt idx="278">
                  <c:v>22.625</c:v>
                </c:pt>
                <c:pt idx="279">
                  <c:v>22.625</c:v>
                </c:pt>
                <c:pt idx="280">
                  <c:v>22.625</c:v>
                </c:pt>
                <c:pt idx="281">
                  <c:v>22.625</c:v>
                </c:pt>
                <c:pt idx="282">
                  <c:v>22.625</c:v>
                </c:pt>
                <c:pt idx="283">
                  <c:v>22.625</c:v>
                </c:pt>
                <c:pt idx="284">
                  <c:v>45.625</c:v>
                </c:pt>
                <c:pt idx="285">
                  <c:v>45.625</c:v>
                </c:pt>
                <c:pt idx="286">
                  <c:v>45.625</c:v>
                </c:pt>
                <c:pt idx="287">
                  <c:v>45.625</c:v>
                </c:pt>
                <c:pt idx="288">
                  <c:v>45.625</c:v>
                </c:pt>
                <c:pt idx="289">
                  <c:v>45.625</c:v>
                </c:pt>
                <c:pt idx="290">
                  <c:v>45.625</c:v>
                </c:pt>
                <c:pt idx="291">
                  <c:v>45.625</c:v>
                </c:pt>
                <c:pt idx="292">
                  <c:v>37.625</c:v>
                </c:pt>
                <c:pt idx="293">
                  <c:v>37.625</c:v>
                </c:pt>
                <c:pt idx="294">
                  <c:v>22.625</c:v>
                </c:pt>
                <c:pt idx="295">
                  <c:v>22.625</c:v>
                </c:pt>
                <c:pt idx="296">
                  <c:v>22.625</c:v>
                </c:pt>
                <c:pt idx="297">
                  <c:v>22.625</c:v>
                </c:pt>
                <c:pt idx="298">
                  <c:v>22.625</c:v>
                </c:pt>
                <c:pt idx="299">
                  <c:v>22.625</c:v>
                </c:pt>
                <c:pt idx="300">
                  <c:v>22.625</c:v>
                </c:pt>
                <c:pt idx="301">
                  <c:v>22.625</c:v>
                </c:pt>
                <c:pt idx="302">
                  <c:v>22.625</c:v>
                </c:pt>
                <c:pt idx="303">
                  <c:v>22.625</c:v>
                </c:pt>
                <c:pt idx="304">
                  <c:v>64.974999999999994</c:v>
                </c:pt>
                <c:pt idx="305">
                  <c:v>64.974999999999994</c:v>
                </c:pt>
                <c:pt idx="306">
                  <c:v>52.625</c:v>
                </c:pt>
                <c:pt idx="307">
                  <c:v>52.625</c:v>
                </c:pt>
                <c:pt idx="308">
                  <c:v>52.625</c:v>
                </c:pt>
                <c:pt idx="309">
                  <c:v>52.625</c:v>
                </c:pt>
                <c:pt idx="310">
                  <c:v>52.625</c:v>
                </c:pt>
                <c:pt idx="311">
                  <c:v>52.625</c:v>
                </c:pt>
                <c:pt idx="312">
                  <c:v>52.625</c:v>
                </c:pt>
                <c:pt idx="313">
                  <c:v>52.625</c:v>
                </c:pt>
                <c:pt idx="314">
                  <c:v>52.625</c:v>
                </c:pt>
                <c:pt idx="315">
                  <c:v>52.625</c:v>
                </c:pt>
                <c:pt idx="316">
                  <c:v>52.625</c:v>
                </c:pt>
                <c:pt idx="317">
                  <c:v>52.625</c:v>
                </c:pt>
                <c:pt idx="318">
                  <c:v>52.625</c:v>
                </c:pt>
                <c:pt idx="319">
                  <c:v>52.625</c:v>
                </c:pt>
                <c:pt idx="320">
                  <c:v>52.625</c:v>
                </c:pt>
                <c:pt idx="321">
                  <c:v>52.625</c:v>
                </c:pt>
                <c:pt idx="322">
                  <c:v>52.625</c:v>
                </c:pt>
                <c:pt idx="323">
                  <c:v>52.625</c:v>
                </c:pt>
                <c:pt idx="324">
                  <c:v>52.625</c:v>
                </c:pt>
                <c:pt idx="325">
                  <c:v>52.625</c:v>
                </c:pt>
                <c:pt idx="326">
                  <c:v>52.625</c:v>
                </c:pt>
                <c:pt idx="327">
                  <c:v>52.625</c:v>
                </c:pt>
                <c:pt idx="328">
                  <c:v>67.625</c:v>
                </c:pt>
                <c:pt idx="329">
                  <c:v>67.625</c:v>
                </c:pt>
                <c:pt idx="330">
                  <c:v>67.625</c:v>
                </c:pt>
                <c:pt idx="331">
                  <c:v>67.625</c:v>
                </c:pt>
                <c:pt idx="332">
                  <c:v>67.625</c:v>
                </c:pt>
                <c:pt idx="333">
                  <c:v>52.625</c:v>
                </c:pt>
                <c:pt idx="334">
                  <c:v>52.625</c:v>
                </c:pt>
                <c:pt idx="335">
                  <c:v>52.625</c:v>
                </c:pt>
                <c:pt idx="336">
                  <c:v>52.625</c:v>
                </c:pt>
                <c:pt idx="337">
                  <c:v>52.625</c:v>
                </c:pt>
                <c:pt idx="338">
                  <c:v>22.625</c:v>
                </c:pt>
                <c:pt idx="339">
                  <c:v>22.625</c:v>
                </c:pt>
                <c:pt idx="340">
                  <c:v>22.625</c:v>
                </c:pt>
                <c:pt idx="341">
                  <c:v>22.625</c:v>
                </c:pt>
                <c:pt idx="342">
                  <c:v>22.625</c:v>
                </c:pt>
                <c:pt idx="343">
                  <c:v>22.625</c:v>
                </c:pt>
                <c:pt idx="344">
                  <c:v>22.625</c:v>
                </c:pt>
                <c:pt idx="345">
                  <c:v>34.625</c:v>
                </c:pt>
                <c:pt idx="346">
                  <c:v>42.625</c:v>
                </c:pt>
                <c:pt idx="347">
                  <c:v>34.625</c:v>
                </c:pt>
                <c:pt idx="348">
                  <c:v>34.625</c:v>
                </c:pt>
                <c:pt idx="349">
                  <c:v>34.625</c:v>
                </c:pt>
                <c:pt idx="350">
                  <c:v>34.625</c:v>
                </c:pt>
                <c:pt idx="351">
                  <c:v>27.625</c:v>
                </c:pt>
                <c:pt idx="352">
                  <c:v>27.625</c:v>
                </c:pt>
                <c:pt idx="353">
                  <c:v>27.625</c:v>
                </c:pt>
                <c:pt idx="354">
                  <c:v>27.625</c:v>
                </c:pt>
                <c:pt idx="355">
                  <c:v>57.625</c:v>
                </c:pt>
                <c:pt idx="356">
                  <c:v>67.474999999999994</c:v>
                </c:pt>
                <c:pt idx="357">
                  <c:v>67.625</c:v>
                </c:pt>
                <c:pt idx="358">
                  <c:v>67.625</c:v>
                </c:pt>
                <c:pt idx="359">
                  <c:v>97.625</c:v>
                </c:pt>
                <c:pt idx="360">
                  <c:v>87.625</c:v>
                </c:pt>
                <c:pt idx="361">
                  <c:v>87.625</c:v>
                </c:pt>
                <c:pt idx="362">
                  <c:v>87.625</c:v>
                </c:pt>
                <c:pt idx="363">
                  <c:v>87.625</c:v>
                </c:pt>
                <c:pt idx="364">
                  <c:v>87.625</c:v>
                </c:pt>
                <c:pt idx="365">
                  <c:v>87.625</c:v>
                </c:pt>
                <c:pt idx="366">
                  <c:v>57.625</c:v>
                </c:pt>
                <c:pt idx="367">
                  <c:v>57.625</c:v>
                </c:pt>
                <c:pt idx="368">
                  <c:v>57.625</c:v>
                </c:pt>
                <c:pt idx="369">
                  <c:v>57.625</c:v>
                </c:pt>
                <c:pt idx="370">
                  <c:v>45.575000000000003</c:v>
                </c:pt>
                <c:pt idx="371">
                  <c:v>22.625</c:v>
                </c:pt>
                <c:pt idx="372">
                  <c:v>22.625</c:v>
                </c:pt>
                <c:pt idx="373">
                  <c:v>22.625</c:v>
                </c:pt>
                <c:pt idx="374">
                  <c:v>22.625</c:v>
                </c:pt>
                <c:pt idx="375">
                  <c:v>22.625</c:v>
                </c:pt>
                <c:pt idx="376">
                  <c:v>22.625</c:v>
                </c:pt>
                <c:pt idx="377">
                  <c:v>22.625</c:v>
                </c:pt>
                <c:pt idx="378">
                  <c:v>22.625</c:v>
                </c:pt>
                <c:pt idx="379">
                  <c:v>22.625</c:v>
                </c:pt>
                <c:pt idx="380">
                  <c:v>22.625</c:v>
                </c:pt>
                <c:pt idx="381">
                  <c:v>22.625</c:v>
                </c:pt>
                <c:pt idx="382">
                  <c:v>22.625</c:v>
                </c:pt>
                <c:pt idx="383">
                  <c:v>22.625</c:v>
                </c:pt>
                <c:pt idx="384">
                  <c:v>22.625</c:v>
                </c:pt>
                <c:pt idx="385">
                  <c:v>22.625</c:v>
                </c:pt>
                <c:pt idx="386">
                  <c:v>22.625</c:v>
                </c:pt>
                <c:pt idx="387">
                  <c:v>22.625</c:v>
                </c:pt>
                <c:pt idx="388">
                  <c:v>22.625</c:v>
                </c:pt>
                <c:pt idx="389">
                  <c:v>22.625</c:v>
                </c:pt>
                <c:pt idx="390">
                  <c:v>22.625</c:v>
                </c:pt>
                <c:pt idx="391">
                  <c:v>22.625</c:v>
                </c:pt>
                <c:pt idx="392">
                  <c:v>22.625</c:v>
                </c:pt>
                <c:pt idx="393">
                  <c:v>22.625</c:v>
                </c:pt>
                <c:pt idx="394">
                  <c:v>22.625</c:v>
                </c:pt>
                <c:pt idx="395">
                  <c:v>22.625</c:v>
                </c:pt>
                <c:pt idx="396">
                  <c:v>22.625</c:v>
                </c:pt>
                <c:pt idx="397">
                  <c:v>22.625</c:v>
                </c:pt>
                <c:pt idx="398">
                  <c:v>22.625</c:v>
                </c:pt>
                <c:pt idx="399">
                  <c:v>22.625</c:v>
                </c:pt>
                <c:pt idx="400">
                  <c:v>22.625</c:v>
                </c:pt>
                <c:pt idx="401">
                  <c:v>22.625</c:v>
                </c:pt>
                <c:pt idx="402">
                  <c:v>22.625</c:v>
                </c:pt>
                <c:pt idx="403">
                  <c:v>22.625</c:v>
                </c:pt>
                <c:pt idx="404">
                  <c:v>22.625</c:v>
                </c:pt>
                <c:pt idx="405">
                  <c:v>22.625</c:v>
                </c:pt>
                <c:pt idx="406">
                  <c:v>22.625</c:v>
                </c:pt>
                <c:pt idx="407">
                  <c:v>22.625</c:v>
                </c:pt>
                <c:pt idx="408">
                  <c:v>22.625</c:v>
                </c:pt>
                <c:pt idx="409">
                  <c:v>22.625</c:v>
                </c:pt>
                <c:pt idx="410">
                  <c:v>22.625</c:v>
                </c:pt>
                <c:pt idx="411">
                  <c:v>22.625</c:v>
                </c:pt>
                <c:pt idx="412">
                  <c:v>22.625</c:v>
                </c:pt>
                <c:pt idx="413">
                  <c:v>22.625</c:v>
                </c:pt>
                <c:pt idx="414">
                  <c:v>22.625</c:v>
                </c:pt>
                <c:pt idx="415">
                  <c:v>22.625</c:v>
                </c:pt>
                <c:pt idx="416">
                  <c:v>22.625</c:v>
                </c:pt>
                <c:pt idx="417">
                  <c:v>22.625</c:v>
                </c:pt>
                <c:pt idx="418">
                  <c:v>22.625</c:v>
                </c:pt>
                <c:pt idx="419">
                  <c:v>22.625</c:v>
                </c:pt>
                <c:pt idx="420">
                  <c:v>22.625</c:v>
                </c:pt>
                <c:pt idx="421">
                  <c:v>22.625</c:v>
                </c:pt>
                <c:pt idx="422">
                  <c:v>22.625</c:v>
                </c:pt>
                <c:pt idx="423">
                  <c:v>22.625</c:v>
                </c:pt>
                <c:pt idx="424">
                  <c:v>22.625</c:v>
                </c:pt>
                <c:pt idx="425">
                  <c:v>22.625</c:v>
                </c:pt>
                <c:pt idx="426">
                  <c:v>22.625</c:v>
                </c:pt>
                <c:pt idx="427">
                  <c:v>22.625</c:v>
                </c:pt>
                <c:pt idx="428">
                  <c:v>22.625</c:v>
                </c:pt>
                <c:pt idx="429">
                  <c:v>22.625</c:v>
                </c:pt>
                <c:pt idx="430">
                  <c:v>48.225000000000001</c:v>
                </c:pt>
                <c:pt idx="431">
                  <c:v>48.225000000000001</c:v>
                </c:pt>
                <c:pt idx="432">
                  <c:v>32.625</c:v>
                </c:pt>
                <c:pt idx="433">
                  <c:v>32.625</c:v>
                </c:pt>
                <c:pt idx="434">
                  <c:v>22.625</c:v>
                </c:pt>
                <c:pt idx="435">
                  <c:v>22.625</c:v>
                </c:pt>
                <c:pt idx="436">
                  <c:v>22.625</c:v>
                </c:pt>
                <c:pt idx="437">
                  <c:v>22.625</c:v>
                </c:pt>
                <c:pt idx="438">
                  <c:v>22.625</c:v>
                </c:pt>
                <c:pt idx="439">
                  <c:v>22.625</c:v>
                </c:pt>
                <c:pt idx="440">
                  <c:v>22.625</c:v>
                </c:pt>
                <c:pt idx="441">
                  <c:v>22.625</c:v>
                </c:pt>
                <c:pt idx="442">
                  <c:v>33.075000000000003</c:v>
                </c:pt>
                <c:pt idx="443">
                  <c:v>33.075000000000003</c:v>
                </c:pt>
                <c:pt idx="444">
                  <c:v>22.625</c:v>
                </c:pt>
                <c:pt idx="445">
                  <c:v>22.625</c:v>
                </c:pt>
                <c:pt idx="446">
                  <c:v>22.625</c:v>
                </c:pt>
                <c:pt idx="447">
                  <c:v>27.625</c:v>
                </c:pt>
                <c:pt idx="448">
                  <c:v>27.625</c:v>
                </c:pt>
                <c:pt idx="449">
                  <c:v>27.625</c:v>
                </c:pt>
                <c:pt idx="450">
                  <c:v>27.625</c:v>
                </c:pt>
                <c:pt idx="451">
                  <c:v>27.625</c:v>
                </c:pt>
                <c:pt idx="452">
                  <c:v>27.625</c:v>
                </c:pt>
                <c:pt idx="453">
                  <c:v>29.625</c:v>
                </c:pt>
                <c:pt idx="454">
                  <c:v>22.625</c:v>
                </c:pt>
                <c:pt idx="455">
                  <c:v>22.625</c:v>
                </c:pt>
                <c:pt idx="456">
                  <c:v>22.625</c:v>
                </c:pt>
                <c:pt idx="457">
                  <c:v>22.625</c:v>
                </c:pt>
                <c:pt idx="458">
                  <c:v>22.625</c:v>
                </c:pt>
                <c:pt idx="459">
                  <c:v>22.625</c:v>
                </c:pt>
                <c:pt idx="460">
                  <c:v>22.625</c:v>
                </c:pt>
                <c:pt idx="461">
                  <c:v>22.625</c:v>
                </c:pt>
                <c:pt idx="462">
                  <c:v>22.625</c:v>
                </c:pt>
                <c:pt idx="463">
                  <c:v>22.625</c:v>
                </c:pt>
                <c:pt idx="464">
                  <c:v>22.625</c:v>
                </c:pt>
                <c:pt idx="465">
                  <c:v>22.625</c:v>
                </c:pt>
                <c:pt idx="466">
                  <c:v>22.625</c:v>
                </c:pt>
                <c:pt idx="467">
                  <c:v>22.625</c:v>
                </c:pt>
                <c:pt idx="468">
                  <c:v>22.625</c:v>
                </c:pt>
                <c:pt idx="469">
                  <c:v>22.625</c:v>
                </c:pt>
                <c:pt idx="470">
                  <c:v>22.625</c:v>
                </c:pt>
                <c:pt idx="471">
                  <c:v>22.625</c:v>
                </c:pt>
                <c:pt idx="472">
                  <c:v>22.625</c:v>
                </c:pt>
                <c:pt idx="473">
                  <c:v>22.625</c:v>
                </c:pt>
                <c:pt idx="474">
                  <c:v>22.625</c:v>
                </c:pt>
                <c:pt idx="475">
                  <c:v>22.625</c:v>
                </c:pt>
                <c:pt idx="476">
                  <c:v>22.625</c:v>
                </c:pt>
                <c:pt idx="477">
                  <c:v>22.625</c:v>
                </c:pt>
                <c:pt idx="478">
                  <c:v>22.625</c:v>
                </c:pt>
                <c:pt idx="479">
                  <c:v>22.625</c:v>
                </c:pt>
                <c:pt idx="480">
                  <c:v>22.625</c:v>
                </c:pt>
                <c:pt idx="481">
                  <c:v>22.625</c:v>
                </c:pt>
                <c:pt idx="482">
                  <c:v>22.625</c:v>
                </c:pt>
                <c:pt idx="483">
                  <c:v>22.625</c:v>
                </c:pt>
                <c:pt idx="484">
                  <c:v>22.625</c:v>
                </c:pt>
                <c:pt idx="485">
                  <c:v>22.625</c:v>
                </c:pt>
                <c:pt idx="486">
                  <c:v>22.625</c:v>
                </c:pt>
                <c:pt idx="487">
                  <c:v>22.625</c:v>
                </c:pt>
                <c:pt idx="488">
                  <c:v>22.625</c:v>
                </c:pt>
                <c:pt idx="489">
                  <c:v>22.625</c:v>
                </c:pt>
                <c:pt idx="490">
                  <c:v>22.625</c:v>
                </c:pt>
                <c:pt idx="491">
                  <c:v>22.625</c:v>
                </c:pt>
                <c:pt idx="492">
                  <c:v>22.625</c:v>
                </c:pt>
                <c:pt idx="493">
                  <c:v>22.625</c:v>
                </c:pt>
                <c:pt idx="494">
                  <c:v>22.625</c:v>
                </c:pt>
                <c:pt idx="495">
                  <c:v>22.625</c:v>
                </c:pt>
                <c:pt idx="496">
                  <c:v>22.625</c:v>
                </c:pt>
                <c:pt idx="497">
                  <c:v>22.625</c:v>
                </c:pt>
                <c:pt idx="498">
                  <c:v>22.625</c:v>
                </c:pt>
                <c:pt idx="499">
                  <c:v>22.625</c:v>
                </c:pt>
                <c:pt idx="500">
                  <c:v>22.625</c:v>
                </c:pt>
                <c:pt idx="501">
                  <c:v>22.625</c:v>
                </c:pt>
                <c:pt idx="502">
                  <c:v>22.625</c:v>
                </c:pt>
                <c:pt idx="503">
                  <c:v>22.625</c:v>
                </c:pt>
                <c:pt idx="504">
                  <c:v>22.625</c:v>
                </c:pt>
                <c:pt idx="505">
                  <c:v>24.945</c:v>
                </c:pt>
                <c:pt idx="506">
                  <c:v>24.945</c:v>
                </c:pt>
                <c:pt idx="507">
                  <c:v>22.625</c:v>
                </c:pt>
                <c:pt idx="508">
                  <c:v>22.625</c:v>
                </c:pt>
                <c:pt idx="509">
                  <c:v>22.625</c:v>
                </c:pt>
                <c:pt idx="510">
                  <c:v>22.625</c:v>
                </c:pt>
                <c:pt idx="511">
                  <c:v>22.625</c:v>
                </c:pt>
                <c:pt idx="512">
                  <c:v>22.625</c:v>
                </c:pt>
                <c:pt idx="513">
                  <c:v>22.625</c:v>
                </c:pt>
                <c:pt idx="514">
                  <c:v>22.625</c:v>
                </c:pt>
                <c:pt idx="515">
                  <c:v>22.625</c:v>
                </c:pt>
                <c:pt idx="516">
                  <c:v>22.625</c:v>
                </c:pt>
                <c:pt idx="517">
                  <c:v>22.625</c:v>
                </c:pt>
                <c:pt idx="518">
                  <c:v>22.625</c:v>
                </c:pt>
                <c:pt idx="519">
                  <c:v>22.625</c:v>
                </c:pt>
                <c:pt idx="520">
                  <c:v>22.625</c:v>
                </c:pt>
                <c:pt idx="521">
                  <c:v>22.625</c:v>
                </c:pt>
                <c:pt idx="522">
                  <c:v>22.625</c:v>
                </c:pt>
                <c:pt idx="523">
                  <c:v>22.625</c:v>
                </c:pt>
                <c:pt idx="524">
                  <c:v>22.625</c:v>
                </c:pt>
                <c:pt idx="525">
                  <c:v>22.625</c:v>
                </c:pt>
                <c:pt idx="526">
                  <c:v>22.625</c:v>
                </c:pt>
                <c:pt idx="527">
                  <c:v>22.625</c:v>
                </c:pt>
                <c:pt idx="528">
                  <c:v>22.625</c:v>
                </c:pt>
                <c:pt idx="529">
                  <c:v>22.625</c:v>
                </c:pt>
                <c:pt idx="530">
                  <c:v>22.625</c:v>
                </c:pt>
                <c:pt idx="531">
                  <c:v>22.625</c:v>
                </c:pt>
                <c:pt idx="532">
                  <c:v>22.625</c:v>
                </c:pt>
                <c:pt idx="533">
                  <c:v>22.625</c:v>
                </c:pt>
                <c:pt idx="534">
                  <c:v>22.625</c:v>
                </c:pt>
                <c:pt idx="535">
                  <c:v>22.625</c:v>
                </c:pt>
                <c:pt idx="536">
                  <c:v>0</c:v>
                </c:pt>
                <c:pt idx="537">
                  <c:v>0</c:v>
                </c:pt>
                <c:pt idx="538">
                  <c:v>20</c:v>
                </c:pt>
                <c:pt idx="539">
                  <c:v>20</c:v>
                </c:pt>
                <c:pt idx="540">
                  <c:v>0</c:v>
                </c:pt>
                <c:pt idx="541">
                  <c:v>10</c:v>
                </c:pt>
                <c:pt idx="542">
                  <c:v>10</c:v>
                </c:pt>
                <c:pt idx="543">
                  <c:v>9</c:v>
                </c:pt>
                <c:pt idx="544">
                  <c:v>9</c:v>
                </c:pt>
                <c:pt idx="545">
                  <c:v>9</c:v>
                </c:pt>
                <c:pt idx="546">
                  <c:v>6.25</c:v>
                </c:pt>
                <c:pt idx="547">
                  <c:v>6.25</c:v>
                </c:pt>
                <c:pt idx="548">
                  <c:v>6.25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37</c:v>
                </c:pt>
                <c:pt idx="560">
                  <c:v>37</c:v>
                </c:pt>
                <c:pt idx="561">
                  <c:v>16</c:v>
                </c:pt>
                <c:pt idx="562">
                  <c:v>16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6</c:v>
                </c:pt>
                <c:pt idx="567">
                  <c:v>6</c:v>
                </c:pt>
                <c:pt idx="568">
                  <c:v>6</c:v>
                </c:pt>
                <c:pt idx="569">
                  <c:v>6</c:v>
                </c:pt>
                <c:pt idx="570">
                  <c:v>0</c:v>
                </c:pt>
                <c:pt idx="571">
                  <c:v>19.75</c:v>
                </c:pt>
                <c:pt idx="572">
                  <c:v>19.75</c:v>
                </c:pt>
                <c:pt idx="573">
                  <c:v>3</c:v>
                </c:pt>
                <c:pt idx="574">
                  <c:v>13.15</c:v>
                </c:pt>
                <c:pt idx="575">
                  <c:v>13.15</c:v>
                </c:pt>
                <c:pt idx="576">
                  <c:v>13.15</c:v>
                </c:pt>
                <c:pt idx="577">
                  <c:v>13.15</c:v>
                </c:pt>
                <c:pt idx="578">
                  <c:v>20.49</c:v>
                </c:pt>
                <c:pt idx="579">
                  <c:v>32.389000000000003</c:v>
                </c:pt>
                <c:pt idx="580">
                  <c:v>37.625</c:v>
                </c:pt>
                <c:pt idx="581">
                  <c:v>32.136000000000003</c:v>
                </c:pt>
                <c:pt idx="582">
                  <c:v>32.136000000000003</c:v>
                </c:pt>
                <c:pt idx="583">
                  <c:v>27.67</c:v>
                </c:pt>
                <c:pt idx="584">
                  <c:v>27.67</c:v>
                </c:pt>
                <c:pt idx="585">
                  <c:v>23</c:v>
                </c:pt>
                <c:pt idx="586">
                  <c:v>23</c:v>
                </c:pt>
                <c:pt idx="587">
                  <c:v>23</c:v>
                </c:pt>
                <c:pt idx="588">
                  <c:v>1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24.14</c:v>
                </c:pt>
                <c:pt idx="599">
                  <c:v>30.14</c:v>
                </c:pt>
                <c:pt idx="600">
                  <c:v>38.61</c:v>
                </c:pt>
                <c:pt idx="601">
                  <c:v>32.61</c:v>
                </c:pt>
                <c:pt idx="602">
                  <c:v>24.14</c:v>
                </c:pt>
                <c:pt idx="603">
                  <c:v>24.14</c:v>
                </c:pt>
                <c:pt idx="604">
                  <c:v>24.14</c:v>
                </c:pt>
                <c:pt idx="605">
                  <c:v>24.23</c:v>
                </c:pt>
                <c:pt idx="606">
                  <c:v>24.23</c:v>
                </c:pt>
                <c:pt idx="607">
                  <c:v>40</c:v>
                </c:pt>
                <c:pt idx="608">
                  <c:v>49.564999999999998</c:v>
                </c:pt>
                <c:pt idx="609">
                  <c:v>65.442999999999998</c:v>
                </c:pt>
                <c:pt idx="610">
                  <c:v>74.543000000000006</c:v>
                </c:pt>
                <c:pt idx="611">
                  <c:v>49.1</c:v>
                </c:pt>
                <c:pt idx="612">
                  <c:v>49.1</c:v>
                </c:pt>
                <c:pt idx="613">
                  <c:v>48</c:v>
                </c:pt>
                <c:pt idx="614">
                  <c:v>48</c:v>
                </c:pt>
                <c:pt idx="615">
                  <c:v>70.75</c:v>
                </c:pt>
                <c:pt idx="616">
                  <c:v>70.75</c:v>
                </c:pt>
                <c:pt idx="617">
                  <c:v>70.75</c:v>
                </c:pt>
                <c:pt idx="618">
                  <c:v>70.75</c:v>
                </c:pt>
                <c:pt idx="619">
                  <c:v>70.75</c:v>
                </c:pt>
                <c:pt idx="620">
                  <c:v>79.650000000000006</c:v>
                </c:pt>
                <c:pt idx="621">
                  <c:v>58.255000000000003</c:v>
                </c:pt>
                <c:pt idx="622">
                  <c:v>58</c:v>
                </c:pt>
                <c:pt idx="623">
                  <c:v>53</c:v>
                </c:pt>
                <c:pt idx="624">
                  <c:v>53</c:v>
                </c:pt>
                <c:pt idx="625">
                  <c:v>22</c:v>
                </c:pt>
                <c:pt idx="626">
                  <c:v>22</c:v>
                </c:pt>
                <c:pt idx="627">
                  <c:v>13</c:v>
                </c:pt>
                <c:pt idx="628">
                  <c:v>13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25.52</c:v>
                </c:pt>
                <c:pt idx="641">
                  <c:v>25.52</c:v>
                </c:pt>
                <c:pt idx="642">
                  <c:v>26.5</c:v>
                </c:pt>
                <c:pt idx="643">
                  <c:v>7</c:v>
                </c:pt>
                <c:pt idx="644">
                  <c:v>6.5</c:v>
                </c:pt>
                <c:pt idx="645">
                  <c:v>4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20.774999999999999</c:v>
                </c:pt>
                <c:pt idx="653">
                  <c:v>20.774999999999999</c:v>
                </c:pt>
                <c:pt idx="654">
                  <c:v>20.774999999999999</c:v>
                </c:pt>
                <c:pt idx="655">
                  <c:v>9</c:v>
                </c:pt>
                <c:pt idx="656">
                  <c:v>9</c:v>
                </c:pt>
                <c:pt idx="657">
                  <c:v>9</c:v>
                </c:pt>
                <c:pt idx="658">
                  <c:v>9</c:v>
                </c:pt>
                <c:pt idx="659">
                  <c:v>9</c:v>
                </c:pt>
                <c:pt idx="660">
                  <c:v>5.7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11.3</c:v>
                </c:pt>
                <c:pt idx="685">
                  <c:v>29.7</c:v>
                </c:pt>
                <c:pt idx="686">
                  <c:v>38.14</c:v>
                </c:pt>
                <c:pt idx="687">
                  <c:v>17.309999999999999</c:v>
                </c:pt>
                <c:pt idx="688">
                  <c:v>8.44</c:v>
                </c:pt>
                <c:pt idx="689">
                  <c:v>10</c:v>
                </c:pt>
                <c:pt idx="690">
                  <c:v>10</c:v>
                </c:pt>
                <c:pt idx="691">
                  <c:v>10</c:v>
                </c:pt>
                <c:pt idx="692">
                  <c:v>10</c:v>
                </c:pt>
                <c:pt idx="693">
                  <c:v>10</c:v>
                </c:pt>
                <c:pt idx="694">
                  <c:v>10</c:v>
                </c:pt>
                <c:pt idx="695">
                  <c:v>17.734999999999999</c:v>
                </c:pt>
                <c:pt idx="696">
                  <c:v>21.14</c:v>
                </c:pt>
                <c:pt idx="697">
                  <c:v>21.14</c:v>
                </c:pt>
                <c:pt idx="698">
                  <c:v>21.14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18.7</c:v>
                </c:pt>
                <c:pt idx="703">
                  <c:v>18.7</c:v>
                </c:pt>
                <c:pt idx="704">
                  <c:v>18.7</c:v>
                </c:pt>
                <c:pt idx="705">
                  <c:v>18.7</c:v>
                </c:pt>
                <c:pt idx="706">
                  <c:v>18.7</c:v>
                </c:pt>
                <c:pt idx="707">
                  <c:v>1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34.723999999999997</c:v>
                </c:pt>
                <c:pt idx="729">
                  <c:v>36.683999999999997</c:v>
                </c:pt>
                <c:pt idx="730">
                  <c:v>23.28</c:v>
                </c:pt>
                <c:pt idx="731">
                  <c:v>23.28</c:v>
                </c:pt>
                <c:pt idx="732">
                  <c:v>19</c:v>
                </c:pt>
                <c:pt idx="733">
                  <c:v>19</c:v>
                </c:pt>
                <c:pt idx="734">
                  <c:v>19</c:v>
                </c:pt>
                <c:pt idx="735">
                  <c:v>4.6449999999999996</c:v>
                </c:pt>
                <c:pt idx="736">
                  <c:v>4.6449999999999996</c:v>
                </c:pt>
                <c:pt idx="737">
                  <c:v>5.4550000000000001</c:v>
                </c:pt>
                <c:pt idx="738">
                  <c:v>5.4550000000000001</c:v>
                </c:pt>
                <c:pt idx="739">
                  <c:v>0</c:v>
                </c:pt>
                <c:pt idx="740">
                  <c:v>27.7</c:v>
                </c:pt>
                <c:pt idx="741">
                  <c:v>27.7</c:v>
                </c:pt>
                <c:pt idx="742">
                  <c:v>27.7</c:v>
                </c:pt>
                <c:pt idx="743">
                  <c:v>27.7</c:v>
                </c:pt>
                <c:pt idx="744">
                  <c:v>23</c:v>
                </c:pt>
                <c:pt idx="745">
                  <c:v>33.174999999999997</c:v>
                </c:pt>
                <c:pt idx="746">
                  <c:v>23</c:v>
                </c:pt>
                <c:pt idx="747">
                  <c:v>23</c:v>
                </c:pt>
                <c:pt idx="748">
                  <c:v>23.074999999999999</c:v>
                </c:pt>
                <c:pt idx="749">
                  <c:v>23</c:v>
                </c:pt>
                <c:pt idx="750">
                  <c:v>18.48</c:v>
                </c:pt>
                <c:pt idx="751">
                  <c:v>24.28</c:v>
                </c:pt>
                <c:pt idx="752">
                  <c:v>17.285</c:v>
                </c:pt>
                <c:pt idx="753">
                  <c:v>17</c:v>
                </c:pt>
                <c:pt idx="754">
                  <c:v>12</c:v>
                </c:pt>
                <c:pt idx="755">
                  <c:v>12</c:v>
                </c:pt>
                <c:pt idx="756">
                  <c:v>12</c:v>
                </c:pt>
                <c:pt idx="757">
                  <c:v>12</c:v>
                </c:pt>
                <c:pt idx="758">
                  <c:v>1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28.85</c:v>
                </c:pt>
                <c:pt idx="768">
                  <c:v>29</c:v>
                </c:pt>
                <c:pt idx="769">
                  <c:v>10.199999999999999</c:v>
                </c:pt>
                <c:pt idx="770">
                  <c:v>17.463000000000001</c:v>
                </c:pt>
                <c:pt idx="771">
                  <c:v>17.463000000000001</c:v>
                </c:pt>
                <c:pt idx="772">
                  <c:v>14</c:v>
                </c:pt>
                <c:pt idx="773">
                  <c:v>14</c:v>
                </c:pt>
                <c:pt idx="774">
                  <c:v>14</c:v>
                </c:pt>
                <c:pt idx="775">
                  <c:v>9</c:v>
                </c:pt>
                <c:pt idx="776">
                  <c:v>9</c:v>
                </c:pt>
                <c:pt idx="777">
                  <c:v>5</c:v>
                </c:pt>
                <c:pt idx="778">
                  <c:v>5</c:v>
                </c:pt>
                <c:pt idx="779">
                  <c:v>0</c:v>
                </c:pt>
                <c:pt idx="780">
                  <c:v>31</c:v>
                </c:pt>
                <c:pt idx="781">
                  <c:v>31</c:v>
                </c:pt>
                <c:pt idx="782">
                  <c:v>7.5</c:v>
                </c:pt>
                <c:pt idx="783">
                  <c:v>7.5</c:v>
                </c:pt>
                <c:pt idx="784">
                  <c:v>0</c:v>
                </c:pt>
                <c:pt idx="785">
                  <c:v>0</c:v>
                </c:pt>
                <c:pt idx="786">
                  <c:v>22.15</c:v>
                </c:pt>
                <c:pt idx="787">
                  <c:v>22.15</c:v>
                </c:pt>
                <c:pt idx="788">
                  <c:v>22.15</c:v>
                </c:pt>
                <c:pt idx="789">
                  <c:v>22.15</c:v>
                </c:pt>
                <c:pt idx="790">
                  <c:v>34.1</c:v>
                </c:pt>
                <c:pt idx="791">
                  <c:v>43.1</c:v>
                </c:pt>
                <c:pt idx="792">
                  <c:v>31.65</c:v>
                </c:pt>
                <c:pt idx="793">
                  <c:v>31.65</c:v>
                </c:pt>
                <c:pt idx="794">
                  <c:v>31.65</c:v>
                </c:pt>
                <c:pt idx="795">
                  <c:v>28</c:v>
                </c:pt>
                <c:pt idx="796">
                  <c:v>28</c:v>
                </c:pt>
                <c:pt idx="797">
                  <c:v>28</c:v>
                </c:pt>
                <c:pt idx="798">
                  <c:v>20.75</c:v>
                </c:pt>
                <c:pt idx="799">
                  <c:v>20.75</c:v>
                </c:pt>
                <c:pt idx="800">
                  <c:v>8</c:v>
                </c:pt>
                <c:pt idx="801">
                  <c:v>8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46.15</c:v>
                </c:pt>
                <c:pt idx="811">
                  <c:v>66.284999999999997</c:v>
                </c:pt>
                <c:pt idx="812">
                  <c:v>34.255000000000003</c:v>
                </c:pt>
                <c:pt idx="813">
                  <c:v>31.655000000000001</c:v>
                </c:pt>
                <c:pt idx="814">
                  <c:v>37.134999999999998</c:v>
                </c:pt>
                <c:pt idx="815">
                  <c:v>37.134999999999998</c:v>
                </c:pt>
                <c:pt idx="816">
                  <c:v>19.535</c:v>
                </c:pt>
                <c:pt idx="817">
                  <c:v>17</c:v>
                </c:pt>
                <c:pt idx="818">
                  <c:v>17</c:v>
                </c:pt>
                <c:pt idx="819">
                  <c:v>41.3</c:v>
                </c:pt>
                <c:pt idx="820">
                  <c:v>41.3</c:v>
                </c:pt>
                <c:pt idx="821">
                  <c:v>41.3</c:v>
                </c:pt>
                <c:pt idx="822">
                  <c:v>37</c:v>
                </c:pt>
                <c:pt idx="823">
                  <c:v>37</c:v>
                </c:pt>
                <c:pt idx="824">
                  <c:v>37</c:v>
                </c:pt>
                <c:pt idx="825">
                  <c:v>61.79</c:v>
                </c:pt>
                <c:pt idx="826">
                  <c:v>61.79</c:v>
                </c:pt>
                <c:pt idx="827">
                  <c:v>61.79</c:v>
                </c:pt>
                <c:pt idx="828">
                  <c:v>72.92</c:v>
                </c:pt>
                <c:pt idx="829">
                  <c:v>72.92</c:v>
                </c:pt>
                <c:pt idx="830">
                  <c:v>72.92</c:v>
                </c:pt>
                <c:pt idx="831">
                  <c:v>67.790000000000006</c:v>
                </c:pt>
                <c:pt idx="832">
                  <c:v>67.790000000000006</c:v>
                </c:pt>
                <c:pt idx="833">
                  <c:v>67.790000000000006</c:v>
                </c:pt>
                <c:pt idx="834">
                  <c:v>67.790000000000006</c:v>
                </c:pt>
                <c:pt idx="835">
                  <c:v>67.790000000000006</c:v>
                </c:pt>
                <c:pt idx="836">
                  <c:v>67.790000000000006</c:v>
                </c:pt>
                <c:pt idx="837">
                  <c:v>67.790000000000006</c:v>
                </c:pt>
                <c:pt idx="838">
                  <c:v>61.79</c:v>
                </c:pt>
                <c:pt idx="839">
                  <c:v>44.47</c:v>
                </c:pt>
                <c:pt idx="840">
                  <c:v>44.47</c:v>
                </c:pt>
                <c:pt idx="841">
                  <c:v>30</c:v>
                </c:pt>
                <c:pt idx="842">
                  <c:v>30</c:v>
                </c:pt>
                <c:pt idx="843">
                  <c:v>22.225000000000001</c:v>
                </c:pt>
                <c:pt idx="844">
                  <c:v>22.225000000000001</c:v>
                </c:pt>
                <c:pt idx="845">
                  <c:v>22</c:v>
                </c:pt>
                <c:pt idx="846">
                  <c:v>22</c:v>
                </c:pt>
                <c:pt idx="847">
                  <c:v>22</c:v>
                </c:pt>
                <c:pt idx="848">
                  <c:v>31.6</c:v>
                </c:pt>
                <c:pt idx="849">
                  <c:v>27.5</c:v>
                </c:pt>
                <c:pt idx="850">
                  <c:v>40.424999999999997</c:v>
                </c:pt>
                <c:pt idx="851">
                  <c:v>33.5</c:v>
                </c:pt>
                <c:pt idx="852">
                  <c:v>33.5</c:v>
                </c:pt>
                <c:pt idx="853">
                  <c:v>26.5</c:v>
                </c:pt>
                <c:pt idx="854">
                  <c:v>26.5</c:v>
                </c:pt>
                <c:pt idx="855">
                  <c:v>26.5</c:v>
                </c:pt>
                <c:pt idx="856">
                  <c:v>35.5</c:v>
                </c:pt>
                <c:pt idx="857">
                  <c:v>45.5</c:v>
                </c:pt>
                <c:pt idx="858">
                  <c:v>40</c:v>
                </c:pt>
                <c:pt idx="859">
                  <c:v>67</c:v>
                </c:pt>
                <c:pt idx="860">
                  <c:v>67</c:v>
                </c:pt>
                <c:pt idx="861">
                  <c:v>40</c:v>
                </c:pt>
                <c:pt idx="862">
                  <c:v>40</c:v>
                </c:pt>
                <c:pt idx="863">
                  <c:v>40</c:v>
                </c:pt>
                <c:pt idx="864">
                  <c:v>63</c:v>
                </c:pt>
                <c:pt idx="865">
                  <c:v>63</c:v>
                </c:pt>
                <c:pt idx="866">
                  <c:v>63</c:v>
                </c:pt>
                <c:pt idx="867">
                  <c:v>63</c:v>
                </c:pt>
                <c:pt idx="868">
                  <c:v>63</c:v>
                </c:pt>
                <c:pt idx="869">
                  <c:v>63</c:v>
                </c:pt>
                <c:pt idx="870">
                  <c:v>66.75</c:v>
                </c:pt>
                <c:pt idx="871">
                  <c:v>40</c:v>
                </c:pt>
                <c:pt idx="872">
                  <c:v>40</c:v>
                </c:pt>
                <c:pt idx="873">
                  <c:v>33</c:v>
                </c:pt>
                <c:pt idx="874">
                  <c:v>26</c:v>
                </c:pt>
                <c:pt idx="875">
                  <c:v>26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13</c:v>
                </c:pt>
                <c:pt idx="890">
                  <c:v>13</c:v>
                </c:pt>
                <c:pt idx="891">
                  <c:v>5.93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27.08</c:v>
                </c:pt>
                <c:pt idx="935">
                  <c:v>27.08</c:v>
                </c:pt>
                <c:pt idx="936">
                  <c:v>27.08</c:v>
                </c:pt>
                <c:pt idx="937">
                  <c:v>5.9649999999999999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7.9050000000000002</c:v>
                </c:pt>
                <c:pt idx="946">
                  <c:v>7.9050000000000002</c:v>
                </c:pt>
                <c:pt idx="947">
                  <c:v>7.9050000000000002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8.5500000000000007</c:v>
                </c:pt>
                <c:pt idx="953">
                  <c:v>8.5500000000000007</c:v>
                </c:pt>
                <c:pt idx="954">
                  <c:v>8.5500000000000007</c:v>
                </c:pt>
                <c:pt idx="955">
                  <c:v>8.5500000000000007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32.380000000000003</c:v>
                </c:pt>
                <c:pt idx="979">
                  <c:v>42.38</c:v>
                </c:pt>
                <c:pt idx="980">
                  <c:v>13.5</c:v>
                </c:pt>
                <c:pt idx="981">
                  <c:v>10</c:v>
                </c:pt>
                <c:pt idx="982">
                  <c:v>10</c:v>
                </c:pt>
                <c:pt idx="983">
                  <c:v>6.5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10.050000000000001</c:v>
                </c:pt>
                <c:pt idx="990">
                  <c:v>15.5</c:v>
                </c:pt>
                <c:pt idx="991">
                  <c:v>10</c:v>
                </c:pt>
                <c:pt idx="992">
                  <c:v>10</c:v>
                </c:pt>
                <c:pt idx="993">
                  <c:v>8</c:v>
                </c:pt>
                <c:pt idx="994">
                  <c:v>8</c:v>
                </c:pt>
                <c:pt idx="995">
                  <c:v>18.600000000000001</c:v>
                </c:pt>
                <c:pt idx="996">
                  <c:v>8</c:v>
                </c:pt>
                <c:pt idx="997">
                  <c:v>8</c:v>
                </c:pt>
                <c:pt idx="998">
                  <c:v>8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11.35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2.4</c:v>
                </c:pt>
                <c:pt idx="1060">
                  <c:v>28.88</c:v>
                </c:pt>
                <c:pt idx="1061">
                  <c:v>28.88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2.125</c:v>
                </c:pt>
                <c:pt idx="1079">
                  <c:v>0</c:v>
                </c:pt>
                <c:pt idx="1080">
                  <c:v>0</c:v>
                </c:pt>
                <c:pt idx="1081">
                  <c:v>8</c:v>
                </c:pt>
                <c:pt idx="1082">
                  <c:v>8</c:v>
                </c:pt>
                <c:pt idx="1083">
                  <c:v>8</c:v>
                </c:pt>
                <c:pt idx="1084">
                  <c:v>8</c:v>
                </c:pt>
                <c:pt idx="1085">
                  <c:v>8</c:v>
                </c:pt>
                <c:pt idx="1086">
                  <c:v>3.35</c:v>
                </c:pt>
                <c:pt idx="1087">
                  <c:v>3.35</c:v>
                </c:pt>
                <c:pt idx="1088">
                  <c:v>3.35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35</c:v>
                </c:pt>
                <c:pt idx="1100">
                  <c:v>35</c:v>
                </c:pt>
                <c:pt idx="1101">
                  <c:v>35.6</c:v>
                </c:pt>
                <c:pt idx="1102">
                  <c:v>35</c:v>
                </c:pt>
                <c:pt idx="1103">
                  <c:v>35</c:v>
                </c:pt>
                <c:pt idx="1104">
                  <c:v>35</c:v>
                </c:pt>
                <c:pt idx="1105">
                  <c:v>35</c:v>
                </c:pt>
                <c:pt idx="1106">
                  <c:v>23</c:v>
                </c:pt>
                <c:pt idx="1107">
                  <c:v>23</c:v>
                </c:pt>
                <c:pt idx="1108">
                  <c:v>41</c:v>
                </c:pt>
                <c:pt idx="1109">
                  <c:v>41</c:v>
                </c:pt>
                <c:pt idx="1110">
                  <c:v>62.95</c:v>
                </c:pt>
                <c:pt idx="1111">
                  <c:v>56.09</c:v>
                </c:pt>
                <c:pt idx="1112">
                  <c:v>56.09</c:v>
                </c:pt>
                <c:pt idx="1113">
                  <c:v>41</c:v>
                </c:pt>
                <c:pt idx="1114">
                  <c:v>41</c:v>
                </c:pt>
                <c:pt idx="1115">
                  <c:v>59</c:v>
                </c:pt>
                <c:pt idx="1116">
                  <c:v>59</c:v>
                </c:pt>
                <c:pt idx="1117">
                  <c:v>59</c:v>
                </c:pt>
                <c:pt idx="1118">
                  <c:v>51</c:v>
                </c:pt>
                <c:pt idx="1119">
                  <c:v>51</c:v>
                </c:pt>
                <c:pt idx="1120">
                  <c:v>51</c:v>
                </c:pt>
                <c:pt idx="1121">
                  <c:v>51</c:v>
                </c:pt>
                <c:pt idx="1122">
                  <c:v>41</c:v>
                </c:pt>
                <c:pt idx="1123">
                  <c:v>21</c:v>
                </c:pt>
                <c:pt idx="1124">
                  <c:v>21</c:v>
                </c:pt>
                <c:pt idx="1125">
                  <c:v>21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5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19.3</c:v>
                </c:pt>
                <c:pt idx="1230">
                  <c:v>20.85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11.654999999999999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2.6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20.85</c:v>
                </c:pt>
                <c:pt idx="1311">
                  <c:v>20.85</c:v>
                </c:pt>
                <c:pt idx="1312">
                  <c:v>20.85</c:v>
                </c:pt>
                <c:pt idx="1313">
                  <c:v>9.6199999999999992</c:v>
                </c:pt>
                <c:pt idx="1314">
                  <c:v>10</c:v>
                </c:pt>
                <c:pt idx="1315">
                  <c:v>10</c:v>
                </c:pt>
                <c:pt idx="1316">
                  <c:v>10</c:v>
                </c:pt>
                <c:pt idx="1317">
                  <c:v>8</c:v>
                </c:pt>
                <c:pt idx="1318">
                  <c:v>8</c:v>
                </c:pt>
                <c:pt idx="1319">
                  <c:v>8</c:v>
                </c:pt>
                <c:pt idx="1320">
                  <c:v>8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22</c:v>
                </c:pt>
                <c:pt idx="1327">
                  <c:v>22</c:v>
                </c:pt>
                <c:pt idx="1328">
                  <c:v>22</c:v>
                </c:pt>
                <c:pt idx="1329">
                  <c:v>48</c:v>
                </c:pt>
                <c:pt idx="1330">
                  <c:v>48</c:v>
                </c:pt>
                <c:pt idx="1331">
                  <c:v>33.25</c:v>
                </c:pt>
                <c:pt idx="1332">
                  <c:v>33.25</c:v>
                </c:pt>
                <c:pt idx="1333">
                  <c:v>33.25</c:v>
                </c:pt>
                <c:pt idx="1334">
                  <c:v>33.25</c:v>
                </c:pt>
                <c:pt idx="1335">
                  <c:v>33.25</c:v>
                </c:pt>
                <c:pt idx="1336">
                  <c:v>33.25</c:v>
                </c:pt>
                <c:pt idx="1337">
                  <c:v>33.25</c:v>
                </c:pt>
                <c:pt idx="1338">
                  <c:v>33.25</c:v>
                </c:pt>
                <c:pt idx="1339">
                  <c:v>33.25</c:v>
                </c:pt>
                <c:pt idx="1340">
                  <c:v>18.25</c:v>
                </c:pt>
                <c:pt idx="1341">
                  <c:v>18.25</c:v>
                </c:pt>
                <c:pt idx="1342">
                  <c:v>18.25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13.27</c:v>
                </c:pt>
                <c:pt idx="1350">
                  <c:v>31.27</c:v>
                </c:pt>
                <c:pt idx="1351">
                  <c:v>31.27</c:v>
                </c:pt>
                <c:pt idx="1352">
                  <c:v>13.27</c:v>
                </c:pt>
                <c:pt idx="1353">
                  <c:v>13.27</c:v>
                </c:pt>
                <c:pt idx="1354">
                  <c:v>12.67</c:v>
                </c:pt>
                <c:pt idx="1355">
                  <c:v>12.67</c:v>
                </c:pt>
                <c:pt idx="1356">
                  <c:v>9</c:v>
                </c:pt>
                <c:pt idx="1357">
                  <c:v>9</c:v>
                </c:pt>
                <c:pt idx="1358">
                  <c:v>19.149999999999999</c:v>
                </c:pt>
                <c:pt idx="1359">
                  <c:v>27.15</c:v>
                </c:pt>
                <c:pt idx="1360">
                  <c:v>27.15</c:v>
                </c:pt>
                <c:pt idx="1361">
                  <c:v>8</c:v>
                </c:pt>
                <c:pt idx="1362">
                  <c:v>8</c:v>
                </c:pt>
                <c:pt idx="1363">
                  <c:v>8</c:v>
                </c:pt>
                <c:pt idx="1364">
                  <c:v>8</c:v>
                </c:pt>
                <c:pt idx="1365">
                  <c:v>8</c:v>
                </c:pt>
                <c:pt idx="1366">
                  <c:v>18.8</c:v>
                </c:pt>
                <c:pt idx="1367">
                  <c:v>18.8</c:v>
                </c:pt>
                <c:pt idx="1368">
                  <c:v>18.8</c:v>
                </c:pt>
                <c:pt idx="1369">
                  <c:v>18.8</c:v>
                </c:pt>
                <c:pt idx="1370">
                  <c:v>18.8</c:v>
                </c:pt>
                <c:pt idx="1371">
                  <c:v>21.7</c:v>
                </c:pt>
                <c:pt idx="1372">
                  <c:v>8</c:v>
                </c:pt>
                <c:pt idx="1373">
                  <c:v>8</c:v>
                </c:pt>
                <c:pt idx="1374">
                  <c:v>8</c:v>
                </c:pt>
                <c:pt idx="1375">
                  <c:v>5.55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22.34</c:v>
                </c:pt>
                <c:pt idx="1436">
                  <c:v>12.815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31.3</c:v>
                </c:pt>
                <c:pt idx="1480">
                  <c:v>31.3</c:v>
                </c:pt>
                <c:pt idx="1481">
                  <c:v>44.3</c:v>
                </c:pt>
                <c:pt idx="1482">
                  <c:v>17.95</c:v>
                </c:pt>
                <c:pt idx="1483">
                  <c:v>21.45</c:v>
                </c:pt>
                <c:pt idx="1484">
                  <c:v>21.45</c:v>
                </c:pt>
                <c:pt idx="1485">
                  <c:v>21.45</c:v>
                </c:pt>
                <c:pt idx="1486">
                  <c:v>21.45</c:v>
                </c:pt>
                <c:pt idx="1487">
                  <c:v>21.45</c:v>
                </c:pt>
                <c:pt idx="1488">
                  <c:v>21.1</c:v>
                </c:pt>
                <c:pt idx="1489">
                  <c:v>23</c:v>
                </c:pt>
                <c:pt idx="1490">
                  <c:v>23</c:v>
                </c:pt>
                <c:pt idx="1491">
                  <c:v>23</c:v>
                </c:pt>
                <c:pt idx="1492">
                  <c:v>23</c:v>
                </c:pt>
                <c:pt idx="1493">
                  <c:v>23</c:v>
                </c:pt>
                <c:pt idx="1494">
                  <c:v>23</c:v>
                </c:pt>
                <c:pt idx="1495">
                  <c:v>23</c:v>
                </c:pt>
                <c:pt idx="1496">
                  <c:v>23</c:v>
                </c:pt>
                <c:pt idx="1497">
                  <c:v>23</c:v>
                </c:pt>
                <c:pt idx="1498">
                  <c:v>23</c:v>
                </c:pt>
                <c:pt idx="1499">
                  <c:v>23</c:v>
                </c:pt>
                <c:pt idx="1500">
                  <c:v>23</c:v>
                </c:pt>
                <c:pt idx="1501">
                  <c:v>3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6</c:v>
                </c:pt>
                <c:pt idx="1521">
                  <c:v>7.41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.42</c:v>
                </c:pt>
                <c:pt idx="1543">
                  <c:v>0.42</c:v>
                </c:pt>
                <c:pt idx="1544">
                  <c:v>0</c:v>
                </c:pt>
                <c:pt idx="1545">
                  <c:v>2</c:v>
                </c:pt>
                <c:pt idx="1546">
                  <c:v>2</c:v>
                </c:pt>
                <c:pt idx="1547">
                  <c:v>5.8639999999999999</c:v>
                </c:pt>
                <c:pt idx="1548">
                  <c:v>5.8639999999999999</c:v>
                </c:pt>
                <c:pt idx="1549">
                  <c:v>5.8639999999999999</c:v>
                </c:pt>
                <c:pt idx="1550">
                  <c:v>5.8639999999999999</c:v>
                </c:pt>
                <c:pt idx="1551">
                  <c:v>5.8639999999999999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.05</c:v>
                </c:pt>
                <c:pt idx="1561">
                  <c:v>0</c:v>
                </c:pt>
                <c:pt idx="1562">
                  <c:v>45.3</c:v>
                </c:pt>
                <c:pt idx="1563">
                  <c:v>38.28</c:v>
                </c:pt>
                <c:pt idx="1564">
                  <c:v>17.39</c:v>
                </c:pt>
                <c:pt idx="1565">
                  <c:v>29</c:v>
                </c:pt>
                <c:pt idx="1566">
                  <c:v>29</c:v>
                </c:pt>
                <c:pt idx="1567">
                  <c:v>29</c:v>
                </c:pt>
                <c:pt idx="1568">
                  <c:v>28</c:v>
                </c:pt>
                <c:pt idx="1569">
                  <c:v>28</c:v>
                </c:pt>
                <c:pt idx="1570">
                  <c:v>22</c:v>
                </c:pt>
                <c:pt idx="1571">
                  <c:v>22</c:v>
                </c:pt>
                <c:pt idx="1572">
                  <c:v>22</c:v>
                </c:pt>
                <c:pt idx="1573">
                  <c:v>22</c:v>
                </c:pt>
                <c:pt idx="1574">
                  <c:v>22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24.62</c:v>
                </c:pt>
                <c:pt idx="1579">
                  <c:v>24.62</c:v>
                </c:pt>
                <c:pt idx="1580">
                  <c:v>24.62</c:v>
                </c:pt>
                <c:pt idx="1581">
                  <c:v>24.62</c:v>
                </c:pt>
                <c:pt idx="1582">
                  <c:v>47.82</c:v>
                </c:pt>
                <c:pt idx="1583">
                  <c:v>51.45</c:v>
                </c:pt>
                <c:pt idx="1584">
                  <c:v>37.83</c:v>
                </c:pt>
                <c:pt idx="1585">
                  <c:v>37.83</c:v>
                </c:pt>
                <c:pt idx="1586">
                  <c:v>37.83</c:v>
                </c:pt>
                <c:pt idx="1587">
                  <c:v>37.83</c:v>
                </c:pt>
                <c:pt idx="1588">
                  <c:v>37.83</c:v>
                </c:pt>
                <c:pt idx="1589">
                  <c:v>37.83</c:v>
                </c:pt>
                <c:pt idx="1590">
                  <c:v>37.83</c:v>
                </c:pt>
                <c:pt idx="1591">
                  <c:v>37.83</c:v>
                </c:pt>
                <c:pt idx="1592">
                  <c:v>23.8</c:v>
                </c:pt>
                <c:pt idx="1593">
                  <c:v>23.8</c:v>
                </c:pt>
                <c:pt idx="1594">
                  <c:v>23.8</c:v>
                </c:pt>
                <c:pt idx="1595">
                  <c:v>6</c:v>
                </c:pt>
                <c:pt idx="1596">
                  <c:v>6</c:v>
                </c:pt>
                <c:pt idx="1597">
                  <c:v>6</c:v>
                </c:pt>
                <c:pt idx="1598">
                  <c:v>6</c:v>
                </c:pt>
                <c:pt idx="1599">
                  <c:v>6</c:v>
                </c:pt>
                <c:pt idx="1600">
                  <c:v>0</c:v>
                </c:pt>
                <c:pt idx="1601">
                  <c:v>0</c:v>
                </c:pt>
                <c:pt idx="1602">
                  <c:v>67.37</c:v>
                </c:pt>
                <c:pt idx="1603">
                  <c:v>67.37</c:v>
                </c:pt>
                <c:pt idx="1604">
                  <c:v>75.95</c:v>
                </c:pt>
                <c:pt idx="1605">
                  <c:v>75.95</c:v>
                </c:pt>
                <c:pt idx="1606">
                  <c:v>75.95</c:v>
                </c:pt>
                <c:pt idx="1607">
                  <c:v>75.95</c:v>
                </c:pt>
                <c:pt idx="1608">
                  <c:v>75.95</c:v>
                </c:pt>
                <c:pt idx="1609">
                  <c:v>75.95</c:v>
                </c:pt>
                <c:pt idx="1610">
                  <c:v>75.95</c:v>
                </c:pt>
                <c:pt idx="1611">
                  <c:v>75.95</c:v>
                </c:pt>
                <c:pt idx="1612">
                  <c:v>75.95</c:v>
                </c:pt>
                <c:pt idx="1613">
                  <c:v>54</c:v>
                </c:pt>
                <c:pt idx="1614">
                  <c:v>54</c:v>
                </c:pt>
                <c:pt idx="1615">
                  <c:v>54</c:v>
                </c:pt>
                <c:pt idx="1616">
                  <c:v>54</c:v>
                </c:pt>
                <c:pt idx="1617">
                  <c:v>54</c:v>
                </c:pt>
                <c:pt idx="1618">
                  <c:v>54</c:v>
                </c:pt>
                <c:pt idx="1619">
                  <c:v>79</c:v>
                </c:pt>
                <c:pt idx="1620">
                  <c:v>79</c:v>
                </c:pt>
                <c:pt idx="1621">
                  <c:v>79</c:v>
                </c:pt>
                <c:pt idx="1622">
                  <c:v>65</c:v>
                </c:pt>
                <c:pt idx="1623">
                  <c:v>65</c:v>
                </c:pt>
                <c:pt idx="1624">
                  <c:v>54</c:v>
                </c:pt>
                <c:pt idx="1625">
                  <c:v>54</c:v>
                </c:pt>
                <c:pt idx="1626">
                  <c:v>54</c:v>
                </c:pt>
                <c:pt idx="1627">
                  <c:v>20</c:v>
                </c:pt>
                <c:pt idx="1628">
                  <c:v>20</c:v>
                </c:pt>
                <c:pt idx="1629">
                  <c:v>23.2</c:v>
                </c:pt>
                <c:pt idx="1630">
                  <c:v>10</c:v>
                </c:pt>
                <c:pt idx="1631">
                  <c:v>10</c:v>
                </c:pt>
                <c:pt idx="1632">
                  <c:v>10</c:v>
                </c:pt>
                <c:pt idx="1633">
                  <c:v>1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35</c:v>
                </c:pt>
                <c:pt idx="1645">
                  <c:v>45</c:v>
                </c:pt>
                <c:pt idx="1646">
                  <c:v>22</c:v>
                </c:pt>
                <c:pt idx="1647">
                  <c:v>18</c:v>
                </c:pt>
                <c:pt idx="1648">
                  <c:v>18</c:v>
                </c:pt>
                <c:pt idx="1649">
                  <c:v>18</c:v>
                </c:pt>
                <c:pt idx="1650">
                  <c:v>15</c:v>
                </c:pt>
                <c:pt idx="1651">
                  <c:v>15</c:v>
                </c:pt>
                <c:pt idx="1652">
                  <c:v>15</c:v>
                </c:pt>
                <c:pt idx="1653">
                  <c:v>10</c:v>
                </c:pt>
                <c:pt idx="1654">
                  <c:v>1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11.8</c:v>
                </c:pt>
                <c:pt idx="1678">
                  <c:v>3.91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60.25</c:v>
                </c:pt>
                <c:pt idx="1689">
                  <c:v>60.25</c:v>
                </c:pt>
                <c:pt idx="1690">
                  <c:v>38.15</c:v>
                </c:pt>
                <c:pt idx="1691">
                  <c:v>38.15</c:v>
                </c:pt>
                <c:pt idx="1692">
                  <c:v>32</c:v>
                </c:pt>
                <c:pt idx="1693">
                  <c:v>32</c:v>
                </c:pt>
                <c:pt idx="1694">
                  <c:v>29.9</c:v>
                </c:pt>
                <c:pt idx="1695">
                  <c:v>29.9</c:v>
                </c:pt>
                <c:pt idx="1696">
                  <c:v>29.9</c:v>
                </c:pt>
                <c:pt idx="1697">
                  <c:v>29.9</c:v>
                </c:pt>
                <c:pt idx="1698">
                  <c:v>12.875</c:v>
                </c:pt>
                <c:pt idx="1699">
                  <c:v>22</c:v>
                </c:pt>
                <c:pt idx="1700">
                  <c:v>22</c:v>
                </c:pt>
                <c:pt idx="1701">
                  <c:v>22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26</c:v>
                </c:pt>
                <c:pt idx="1706">
                  <c:v>26</c:v>
                </c:pt>
                <c:pt idx="1707">
                  <c:v>20</c:v>
                </c:pt>
                <c:pt idx="1708">
                  <c:v>20</c:v>
                </c:pt>
                <c:pt idx="1709">
                  <c:v>20</c:v>
                </c:pt>
                <c:pt idx="1710">
                  <c:v>20</c:v>
                </c:pt>
                <c:pt idx="1711">
                  <c:v>29</c:v>
                </c:pt>
                <c:pt idx="1712">
                  <c:v>9</c:v>
                </c:pt>
                <c:pt idx="1713">
                  <c:v>9</c:v>
                </c:pt>
                <c:pt idx="1714">
                  <c:v>9</c:v>
                </c:pt>
                <c:pt idx="1715">
                  <c:v>12</c:v>
                </c:pt>
                <c:pt idx="1716">
                  <c:v>12</c:v>
                </c:pt>
                <c:pt idx="1717">
                  <c:v>8</c:v>
                </c:pt>
                <c:pt idx="1718">
                  <c:v>8</c:v>
                </c:pt>
                <c:pt idx="1719">
                  <c:v>6</c:v>
                </c:pt>
                <c:pt idx="1720">
                  <c:v>6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52.1</c:v>
                </c:pt>
                <c:pt idx="1732">
                  <c:v>52.1</c:v>
                </c:pt>
                <c:pt idx="1733">
                  <c:v>28</c:v>
                </c:pt>
                <c:pt idx="1734">
                  <c:v>35.200000000000003</c:v>
                </c:pt>
                <c:pt idx="1735">
                  <c:v>34</c:v>
                </c:pt>
                <c:pt idx="1736">
                  <c:v>34</c:v>
                </c:pt>
                <c:pt idx="1737">
                  <c:v>34</c:v>
                </c:pt>
                <c:pt idx="1738">
                  <c:v>33</c:v>
                </c:pt>
                <c:pt idx="1739">
                  <c:v>33</c:v>
                </c:pt>
                <c:pt idx="1740">
                  <c:v>28</c:v>
                </c:pt>
                <c:pt idx="1741">
                  <c:v>28</c:v>
                </c:pt>
                <c:pt idx="1742">
                  <c:v>28</c:v>
                </c:pt>
                <c:pt idx="1743">
                  <c:v>28</c:v>
                </c:pt>
                <c:pt idx="1744">
                  <c:v>28</c:v>
                </c:pt>
                <c:pt idx="1745">
                  <c:v>11</c:v>
                </c:pt>
                <c:pt idx="1746">
                  <c:v>11</c:v>
                </c:pt>
                <c:pt idx="1747">
                  <c:v>11</c:v>
                </c:pt>
                <c:pt idx="1748">
                  <c:v>11</c:v>
                </c:pt>
                <c:pt idx="1749">
                  <c:v>0</c:v>
                </c:pt>
                <c:pt idx="1750">
                  <c:v>11</c:v>
                </c:pt>
                <c:pt idx="1751">
                  <c:v>11</c:v>
                </c:pt>
                <c:pt idx="1752">
                  <c:v>11</c:v>
                </c:pt>
                <c:pt idx="1753">
                  <c:v>11</c:v>
                </c:pt>
                <c:pt idx="1754">
                  <c:v>8.6999999999999993</c:v>
                </c:pt>
                <c:pt idx="1755">
                  <c:v>18.5</c:v>
                </c:pt>
                <c:pt idx="1756">
                  <c:v>18.5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.6</c:v>
                </c:pt>
                <c:pt idx="1776">
                  <c:v>0.65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9</c:v>
                </c:pt>
                <c:pt idx="1797">
                  <c:v>9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27</c:v>
                </c:pt>
                <c:pt idx="1817">
                  <c:v>27</c:v>
                </c:pt>
                <c:pt idx="1818">
                  <c:v>0</c:v>
                </c:pt>
                <c:pt idx="1819">
                  <c:v>0</c:v>
                </c:pt>
                <c:pt idx="1820">
                  <c:v>7</c:v>
                </c:pt>
                <c:pt idx="1821">
                  <c:v>7</c:v>
                </c:pt>
                <c:pt idx="1822">
                  <c:v>7</c:v>
                </c:pt>
                <c:pt idx="1823">
                  <c:v>7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15</c:v>
                </c:pt>
                <c:pt idx="1835">
                  <c:v>15</c:v>
                </c:pt>
                <c:pt idx="1836">
                  <c:v>15</c:v>
                </c:pt>
                <c:pt idx="1837">
                  <c:v>38.588000000000001</c:v>
                </c:pt>
                <c:pt idx="1838">
                  <c:v>19</c:v>
                </c:pt>
                <c:pt idx="1839">
                  <c:v>19</c:v>
                </c:pt>
                <c:pt idx="1840">
                  <c:v>19</c:v>
                </c:pt>
                <c:pt idx="1841">
                  <c:v>15</c:v>
                </c:pt>
                <c:pt idx="1842">
                  <c:v>15</c:v>
                </c:pt>
                <c:pt idx="1843">
                  <c:v>15</c:v>
                </c:pt>
                <c:pt idx="1844">
                  <c:v>15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47</c:v>
                </c:pt>
                <c:pt idx="1856">
                  <c:v>47</c:v>
                </c:pt>
                <c:pt idx="1857">
                  <c:v>47</c:v>
                </c:pt>
                <c:pt idx="1858">
                  <c:v>7</c:v>
                </c:pt>
                <c:pt idx="1859">
                  <c:v>7</c:v>
                </c:pt>
                <c:pt idx="1860">
                  <c:v>7</c:v>
                </c:pt>
                <c:pt idx="1861">
                  <c:v>7</c:v>
                </c:pt>
                <c:pt idx="1862">
                  <c:v>0</c:v>
                </c:pt>
                <c:pt idx="1863">
                  <c:v>0</c:v>
                </c:pt>
                <c:pt idx="1864">
                  <c:v>11</c:v>
                </c:pt>
                <c:pt idx="1865">
                  <c:v>19.8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25.4</c:v>
                </c:pt>
                <c:pt idx="1873">
                  <c:v>25.4</c:v>
                </c:pt>
                <c:pt idx="1874">
                  <c:v>25.4</c:v>
                </c:pt>
                <c:pt idx="1875">
                  <c:v>25.4</c:v>
                </c:pt>
                <c:pt idx="1876">
                  <c:v>5</c:v>
                </c:pt>
                <c:pt idx="1877">
                  <c:v>5</c:v>
                </c:pt>
                <c:pt idx="1878">
                  <c:v>5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3.65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2.8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13</c:v>
                </c:pt>
                <c:pt idx="1942">
                  <c:v>15.95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31.55</c:v>
                </c:pt>
                <c:pt idx="1985">
                  <c:v>3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4</c:v>
                </c:pt>
                <c:pt idx="2003">
                  <c:v>4</c:v>
                </c:pt>
                <c:pt idx="2004">
                  <c:v>4</c:v>
                </c:pt>
                <c:pt idx="2005">
                  <c:v>4</c:v>
                </c:pt>
                <c:pt idx="2006">
                  <c:v>4</c:v>
                </c:pt>
                <c:pt idx="2007">
                  <c:v>4</c:v>
                </c:pt>
                <c:pt idx="2008">
                  <c:v>4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.25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28.925000000000001</c:v>
                </c:pt>
                <c:pt idx="2048">
                  <c:v>28.925000000000001</c:v>
                </c:pt>
                <c:pt idx="2049">
                  <c:v>12.725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40</c:v>
                </c:pt>
                <c:pt idx="2068">
                  <c:v>40</c:v>
                </c:pt>
                <c:pt idx="2069">
                  <c:v>12</c:v>
                </c:pt>
                <c:pt idx="2070">
                  <c:v>12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1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13</c:v>
                </c:pt>
                <c:pt idx="2083">
                  <c:v>13</c:v>
                </c:pt>
                <c:pt idx="2084">
                  <c:v>13</c:v>
                </c:pt>
                <c:pt idx="2085">
                  <c:v>13</c:v>
                </c:pt>
                <c:pt idx="2086">
                  <c:v>39.4</c:v>
                </c:pt>
                <c:pt idx="2087">
                  <c:v>39.4</c:v>
                </c:pt>
                <c:pt idx="2088">
                  <c:v>39.4</c:v>
                </c:pt>
                <c:pt idx="2089">
                  <c:v>13</c:v>
                </c:pt>
                <c:pt idx="2090">
                  <c:v>13</c:v>
                </c:pt>
                <c:pt idx="2091">
                  <c:v>13</c:v>
                </c:pt>
                <c:pt idx="2092">
                  <c:v>13</c:v>
                </c:pt>
                <c:pt idx="2093">
                  <c:v>13</c:v>
                </c:pt>
                <c:pt idx="2094">
                  <c:v>20</c:v>
                </c:pt>
                <c:pt idx="2095">
                  <c:v>20</c:v>
                </c:pt>
                <c:pt idx="2096">
                  <c:v>5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46</c:v>
                </c:pt>
                <c:pt idx="2106">
                  <c:v>47.82</c:v>
                </c:pt>
                <c:pt idx="2107">
                  <c:v>50.02</c:v>
                </c:pt>
                <c:pt idx="2108">
                  <c:v>51</c:v>
                </c:pt>
                <c:pt idx="2109">
                  <c:v>51</c:v>
                </c:pt>
                <c:pt idx="2110">
                  <c:v>51</c:v>
                </c:pt>
                <c:pt idx="2111">
                  <c:v>46</c:v>
                </c:pt>
                <c:pt idx="2112">
                  <c:v>46</c:v>
                </c:pt>
                <c:pt idx="2113">
                  <c:v>46</c:v>
                </c:pt>
                <c:pt idx="2114">
                  <c:v>46</c:v>
                </c:pt>
                <c:pt idx="2115">
                  <c:v>46</c:v>
                </c:pt>
                <c:pt idx="2116">
                  <c:v>46</c:v>
                </c:pt>
                <c:pt idx="2117">
                  <c:v>46</c:v>
                </c:pt>
                <c:pt idx="2118">
                  <c:v>46</c:v>
                </c:pt>
                <c:pt idx="2119">
                  <c:v>46</c:v>
                </c:pt>
                <c:pt idx="2120">
                  <c:v>46</c:v>
                </c:pt>
                <c:pt idx="2121">
                  <c:v>46</c:v>
                </c:pt>
                <c:pt idx="2122">
                  <c:v>68.650000000000006</c:v>
                </c:pt>
                <c:pt idx="2123">
                  <c:v>68.650000000000006</c:v>
                </c:pt>
                <c:pt idx="2124">
                  <c:v>68.650000000000006</c:v>
                </c:pt>
                <c:pt idx="2125">
                  <c:v>68.650000000000006</c:v>
                </c:pt>
                <c:pt idx="2126">
                  <c:v>68.650000000000006</c:v>
                </c:pt>
                <c:pt idx="2127">
                  <c:v>73.650000000000006</c:v>
                </c:pt>
                <c:pt idx="2128">
                  <c:v>51</c:v>
                </c:pt>
                <c:pt idx="2129">
                  <c:v>46</c:v>
                </c:pt>
                <c:pt idx="2130">
                  <c:v>46</c:v>
                </c:pt>
                <c:pt idx="2131">
                  <c:v>46</c:v>
                </c:pt>
                <c:pt idx="2132">
                  <c:v>46</c:v>
                </c:pt>
                <c:pt idx="2133">
                  <c:v>46</c:v>
                </c:pt>
                <c:pt idx="2134">
                  <c:v>14</c:v>
                </c:pt>
                <c:pt idx="2135">
                  <c:v>14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12</c:v>
                </c:pt>
                <c:pt idx="2148">
                  <c:v>12</c:v>
                </c:pt>
                <c:pt idx="2149">
                  <c:v>12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10.4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55.44</c:v>
                </c:pt>
                <c:pt idx="2193">
                  <c:v>55.44</c:v>
                </c:pt>
                <c:pt idx="2194">
                  <c:v>9.5</c:v>
                </c:pt>
                <c:pt idx="2195">
                  <c:v>9.5</c:v>
                </c:pt>
                <c:pt idx="2196">
                  <c:v>9.5</c:v>
                </c:pt>
                <c:pt idx="2197">
                  <c:v>8</c:v>
                </c:pt>
                <c:pt idx="2198">
                  <c:v>8</c:v>
                </c:pt>
                <c:pt idx="2199">
                  <c:v>8</c:v>
                </c:pt>
                <c:pt idx="2200">
                  <c:v>8</c:v>
                </c:pt>
                <c:pt idx="2201">
                  <c:v>4.95</c:v>
                </c:pt>
                <c:pt idx="2202">
                  <c:v>12.32</c:v>
                </c:pt>
                <c:pt idx="2203">
                  <c:v>12.8</c:v>
                </c:pt>
                <c:pt idx="2204">
                  <c:v>12.8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5.5</c:v>
                </c:pt>
                <c:pt idx="2209">
                  <c:v>36.4</c:v>
                </c:pt>
                <c:pt idx="2210">
                  <c:v>37.200000000000003</c:v>
                </c:pt>
                <c:pt idx="2211">
                  <c:v>37.200000000000003</c:v>
                </c:pt>
                <c:pt idx="2212">
                  <c:v>37.200000000000003</c:v>
                </c:pt>
                <c:pt idx="2213">
                  <c:v>36.4</c:v>
                </c:pt>
                <c:pt idx="2214">
                  <c:v>42.4</c:v>
                </c:pt>
                <c:pt idx="2215">
                  <c:v>22</c:v>
                </c:pt>
                <c:pt idx="2216">
                  <c:v>22</c:v>
                </c:pt>
                <c:pt idx="2217">
                  <c:v>16</c:v>
                </c:pt>
                <c:pt idx="2218">
                  <c:v>16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64.42</c:v>
                </c:pt>
                <c:pt idx="2236">
                  <c:v>64.42</c:v>
                </c:pt>
                <c:pt idx="2237">
                  <c:v>39.67</c:v>
                </c:pt>
                <c:pt idx="2238">
                  <c:v>39.67</c:v>
                </c:pt>
                <c:pt idx="2239">
                  <c:v>33.32</c:v>
                </c:pt>
                <c:pt idx="2240">
                  <c:v>35.119999999999997</c:v>
                </c:pt>
                <c:pt idx="2241">
                  <c:v>35.119999999999997</c:v>
                </c:pt>
                <c:pt idx="2242">
                  <c:v>31.92</c:v>
                </c:pt>
                <c:pt idx="2243">
                  <c:v>31.92</c:v>
                </c:pt>
                <c:pt idx="2244">
                  <c:v>17.5</c:v>
                </c:pt>
                <c:pt idx="2245">
                  <c:v>17.5</c:v>
                </c:pt>
                <c:pt idx="2246">
                  <c:v>10</c:v>
                </c:pt>
                <c:pt idx="2247">
                  <c:v>21.6</c:v>
                </c:pt>
                <c:pt idx="2248">
                  <c:v>18</c:v>
                </c:pt>
                <c:pt idx="2249">
                  <c:v>18</c:v>
                </c:pt>
                <c:pt idx="2250">
                  <c:v>18</c:v>
                </c:pt>
                <c:pt idx="2251">
                  <c:v>18</c:v>
                </c:pt>
                <c:pt idx="2252">
                  <c:v>61.65</c:v>
                </c:pt>
                <c:pt idx="2253">
                  <c:v>32</c:v>
                </c:pt>
                <c:pt idx="2254">
                  <c:v>32</c:v>
                </c:pt>
                <c:pt idx="2255">
                  <c:v>26</c:v>
                </c:pt>
                <c:pt idx="2256">
                  <c:v>26</c:v>
                </c:pt>
                <c:pt idx="2257">
                  <c:v>26</c:v>
                </c:pt>
                <c:pt idx="2258">
                  <c:v>26</c:v>
                </c:pt>
                <c:pt idx="2259">
                  <c:v>8</c:v>
                </c:pt>
                <c:pt idx="2260">
                  <c:v>3.01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13</c:v>
                </c:pt>
                <c:pt idx="2275">
                  <c:v>13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30.85</c:v>
                </c:pt>
                <c:pt idx="2298">
                  <c:v>23.15</c:v>
                </c:pt>
                <c:pt idx="2299">
                  <c:v>15.85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51.3</c:v>
                </c:pt>
                <c:pt idx="2318">
                  <c:v>51.7</c:v>
                </c:pt>
                <c:pt idx="2319">
                  <c:v>15.75</c:v>
                </c:pt>
                <c:pt idx="2320">
                  <c:v>7</c:v>
                </c:pt>
                <c:pt idx="2321">
                  <c:v>7</c:v>
                </c:pt>
                <c:pt idx="2322">
                  <c:v>5</c:v>
                </c:pt>
                <c:pt idx="2323">
                  <c:v>5</c:v>
                </c:pt>
                <c:pt idx="2324">
                  <c:v>5</c:v>
                </c:pt>
                <c:pt idx="2325">
                  <c:v>0</c:v>
                </c:pt>
                <c:pt idx="2326">
                  <c:v>0</c:v>
                </c:pt>
                <c:pt idx="2327">
                  <c:v>6.4</c:v>
                </c:pt>
                <c:pt idx="2328">
                  <c:v>0.5</c:v>
                </c:pt>
                <c:pt idx="2329">
                  <c:v>0.5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23</c:v>
                </c:pt>
                <c:pt idx="2336">
                  <c:v>23</c:v>
                </c:pt>
                <c:pt idx="2337">
                  <c:v>23</c:v>
                </c:pt>
                <c:pt idx="2338">
                  <c:v>43.25</c:v>
                </c:pt>
                <c:pt idx="2339">
                  <c:v>21.85</c:v>
                </c:pt>
                <c:pt idx="2340">
                  <c:v>24.85</c:v>
                </c:pt>
                <c:pt idx="2341">
                  <c:v>23.27</c:v>
                </c:pt>
                <c:pt idx="2342">
                  <c:v>23.27</c:v>
                </c:pt>
                <c:pt idx="2343">
                  <c:v>23.27</c:v>
                </c:pt>
                <c:pt idx="2344">
                  <c:v>23.27</c:v>
                </c:pt>
                <c:pt idx="2345">
                  <c:v>18.8</c:v>
                </c:pt>
                <c:pt idx="2346">
                  <c:v>7.55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51.67</c:v>
                </c:pt>
                <c:pt idx="2357">
                  <c:v>51.67</c:v>
                </c:pt>
                <c:pt idx="2358">
                  <c:v>52.17</c:v>
                </c:pt>
                <c:pt idx="2359">
                  <c:v>55.17</c:v>
                </c:pt>
                <c:pt idx="2360">
                  <c:v>3.5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35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27</c:v>
                </c:pt>
                <c:pt idx="2373">
                  <c:v>27</c:v>
                </c:pt>
                <c:pt idx="2374">
                  <c:v>27</c:v>
                </c:pt>
                <c:pt idx="2375">
                  <c:v>27</c:v>
                </c:pt>
                <c:pt idx="2376">
                  <c:v>27</c:v>
                </c:pt>
                <c:pt idx="2377">
                  <c:v>27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17.55</c:v>
                </c:pt>
                <c:pt idx="2442">
                  <c:v>17.55</c:v>
                </c:pt>
                <c:pt idx="2443">
                  <c:v>1.55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6.15</c:v>
                </c:pt>
                <c:pt idx="2460">
                  <c:v>6.15</c:v>
                </c:pt>
                <c:pt idx="2461">
                  <c:v>14.15</c:v>
                </c:pt>
                <c:pt idx="2462">
                  <c:v>14.15</c:v>
                </c:pt>
                <c:pt idx="2463">
                  <c:v>14.15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3.5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43.06</c:v>
                </c:pt>
                <c:pt idx="2486">
                  <c:v>47.9</c:v>
                </c:pt>
                <c:pt idx="2487">
                  <c:v>20.45</c:v>
                </c:pt>
                <c:pt idx="2488">
                  <c:v>23</c:v>
                </c:pt>
                <c:pt idx="2489">
                  <c:v>23</c:v>
                </c:pt>
                <c:pt idx="2490">
                  <c:v>23</c:v>
                </c:pt>
                <c:pt idx="2491">
                  <c:v>15.4</c:v>
                </c:pt>
                <c:pt idx="2492">
                  <c:v>15.4</c:v>
                </c:pt>
                <c:pt idx="2493">
                  <c:v>15.4</c:v>
                </c:pt>
                <c:pt idx="2494">
                  <c:v>15.4</c:v>
                </c:pt>
                <c:pt idx="2495">
                  <c:v>8</c:v>
                </c:pt>
                <c:pt idx="2496">
                  <c:v>16.399999999999999</c:v>
                </c:pt>
                <c:pt idx="2497">
                  <c:v>16.399999999999999</c:v>
                </c:pt>
                <c:pt idx="2498">
                  <c:v>6.6</c:v>
                </c:pt>
                <c:pt idx="2499">
                  <c:v>6</c:v>
                </c:pt>
                <c:pt idx="2500">
                  <c:v>6</c:v>
                </c:pt>
                <c:pt idx="2501">
                  <c:v>6</c:v>
                </c:pt>
                <c:pt idx="2502">
                  <c:v>51.75</c:v>
                </c:pt>
                <c:pt idx="2503">
                  <c:v>5</c:v>
                </c:pt>
                <c:pt idx="2504">
                  <c:v>5</c:v>
                </c:pt>
                <c:pt idx="2505">
                  <c:v>14</c:v>
                </c:pt>
                <c:pt idx="2506">
                  <c:v>14</c:v>
                </c:pt>
                <c:pt idx="2507">
                  <c:v>14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6.56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8</c:v>
                </c:pt>
                <c:pt idx="2525">
                  <c:v>8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20.399999999999999</c:v>
                </c:pt>
                <c:pt idx="2548">
                  <c:v>21.15</c:v>
                </c:pt>
                <c:pt idx="2549">
                  <c:v>20.399999999999999</c:v>
                </c:pt>
                <c:pt idx="2550">
                  <c:v>20.399999999999999</c:v>
                </c:pt>
                <c:pt idx="2551">
                  <c:v>9</c:v>
                </c:pt>
                <c:pt idx="2552">
                  <c:v>9</c:v>
                </c:pt>
                <c:pt idx="2553">
                  <c:v>9</c:v>
                </c:pt>
                <c:pt idx="2554">
                  <c:v>9</c:v>
                </c:pt>
                <c:pt idx="2555">
                  <c:v>9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62.96</c:v>
                </c:pt>
                <c:pt idx="2567">
                  <c:v>102.63500000000001</c:v>
                </c:pt>
                <c:pt idx="2568">
                  <c:v>102.63500000000001</c:v>
                </c:pt>
                <c:pt idx="2569">
                  <c:v>102.63500000000001</c:v>
                </c:pt>
                <c:pt idx="2570">
                  <c:v>70.905000000000001</c:v>
                </c:pt>
                <c:pt idx="2571">
                  <c:v>133.73500000000001</c:v>
                </c:pt>
                <c:pt idx="2572">
                  <c:v>135.51499999999999</c:v>
                </c:pt>
                <c:pt idx="2573">
                  <c:v>135.51499999999999</c:v>
                </c:pt>
                <c:pt idx="2574">
                  <c:v>159.315</c:v>
                </c:pt>
                <c:pt idx="2575">
                  <c:v>163.72300000000001</c:v>
                </c:pt>
                <c:pt idx="2576">
                  <c:v>185.22300000000001</c:v>
                </c:pt>
                <c:pt idx="2577">
                  <c:v>191.38800000000001</c:v>
                </c:pt>
                <c:pt idx="2578">
                  <c:v>191.518</c:v>
                </c:pt>
                <c:pt idx="2579">
                  <c:v>174.018</c:v>
                </c:pt>
                <c:pt idx="2580">
                  <c:v>177.298</c:v>
                </c:pt>
                <c:pt idx="2581">
                  <c:v>178.423</c:v>
                </c:pt>
                <c:pt idx="2582">
                  <c:v>188.523</c:v>
                </c:pt>
                <c:pt idx="2583">
                  <c:v>188.523</c:v>
                </c:pt>
                <c:pt idx="2584">
                  <c:v>195.12299999999999</c:v>
                </c:pt>
                <c:pt idx="2585">
                  <c:v>195.32300000000001</c:v>
                </c:pt>
                <c:pt idx="2586">
                  <c:v>182.673</c:v>
                </c:pt>
                <c:pt idx="2587">
                  <c:v>183.37299999999999</c:v>
                </c:pt>
                <c:pt idx="2588">
                  <c:v>183.37299999999999</c:v>
                </c:pt>
                <c:pt idx="2589">
                  <c:v>183.733</c:v>
                </c:pt>
                <c:pt idx="2590">
                  <c:v>183.733</c:v>
                </c:pt>
                <c:pt idx="2591">
                  <c:v>184.04300000000001</c:v>
                </c:pt>
                <c:pt idx="2592">
                  <c:v>184.04300000000001</c:v>
                </c:pt>
                <c:pt idx="2593">
                  <c:v>184.34299999999999</c:v>
                </c:pt>
                <c:pt idx="2594">
                  <c:v>184.56800000000001</c:v>
                </c:pt>
                <c:pt idx="2595">
                  <c:v>184.56800000000001</c:v>
                </c:pt>
                <c:pt idx="2596">
                  <c:v>185.208</c:v>
                </c:pt>
                <c:pt idx="2597">
                  <c:v>186.52799999999999</c:v>
                </c:pt>
                <c:pt idx="2598">
                  <c:v>187.78800000000001</c:v>
                </c:pt>
                <c:pt idx="2599">
                  <c:v>187.88800000000001</c:v>
                </c:pt>
                <c:pt idx="2600">
                  <c:v>188.43799999999999</c:v>
                </c:pt>
                <c:pt idx="2601">
                  <c:v>188.43799999999999</c:v>
                </c:pt>
                <c:pt idx="2602">
                  <c:v>189.238</c:v>
                </c:pt>
                <c:pt idx="2603">
                  <c:v>189.28800000000001</c:v>
                </c:pt>
                <c:pt idx="2604">
                  <c:v>189.28800000000001</c:v>
                </c:pt>
                <c:pt idx="2605">
                  <c:v>188.58799999999999</c:v>
                </c:pt>
                <c:pt idx="2606">
                  <c:v>188.58799999999999</c:v>
                </c:pt>
                <c:pt idx="2607">
                  <c:v>188.93799999999999</c:v>
                </c:pt>
                <c:pt idx="2608">
                  <c:v>189.03800000000001</c:v>
                </c:pt>
                <c:pt idx="2609">
                  <c:v>189.03800000000001</c:v>
                </c:pt>
                <c:pt idx="2610">
                  <c:v>188.238</c:v>
                </c:pt>
                <c:pt idx="2611">
                  <c:v>188.488</c:v>
                </c:pt>
                <c:pt idx="2612">
                  <c:v>188.87299999999999</c:v>
                </c:pt>
                <c:pt idx="2613">
                  <c:v>188.87299999999999</c:v>
                </c:pt>
                <c:pt idx="2614">
                  <c:v>189.173</c:v>
                </c:pt>
                <c:pt idx="2615">
                  <c:v>189.173</c:v>
                </c:pt>
                <c:pt idx="2616">
                  <c:v>192.97300000000001</c:v>
                </c:pt>
                <c:pt idx="2617">
                  <c:v>192.97300000000001</c:v>
                </c:pt>
                <c:pt idx="2618">
                  <c:v>194.37299999999999</c:v>
                </c:pt>
                <c:pt idx="2619">
                  <c:v>194.37299999999999</c:v>
                </c:pt>
                <c:pt idx="2620">
                  <c:v>194.37299999999999</c:v>
                </c:pt>
                <c:pt idx="2621">
                  <c:v>194.37299999999999</c:v>
                </c:pt>
                <c:pt idx="2622">
                  <c:v>194.37299999999999</c:v>
                </c:pt>
                <c:pt idx="2623">
                  <c:v>192.673</c:v>
                </c:pt>
                <c:pt idx="2624">
                  <c:v>192.673</c:v>
                </c:pt>
                <c:pt idx="2625">
                  <c:v>140.53299999999999</c:v>
                </c:pt>
                <c:pt idx="2626">
                  <c:v>140.53299999999999</c:v>
                </c:pt>
                <c:pt idx="2627">
                  <c:v>140.53299999999999</c:v>
                </c:pt>
                <c:pt idx="2628">
                  <c:v>140.53299999999999</c:v>
                </c:pt>
                <c:pt idx="2629">
                  <c:v>140.53299999999999</c:v>
                </c:pt>
                <c:pt idx="2630">
                  <c:v>84.903000000000006</c:v>
                </c:pt>
                <c:pt idx="2631">
                  <c:v>84.903000000000006</c:v>
                </c:pt>
                <c:pt idx="2632">
                  <c:v>84.903000000000006</c:v>
                </c:pt>
                <c:pt idx="2633">
                  <c:v>84.903000000000006</c:v>
                </c:pt>
                <c:pt idx="2634">
                  <c:v>84.903000000000006</c:v>
                </c:pt>
                <c:pt idx="2635">
                  <c:v>75.203000000000003</c:v>
                </c:pt>
                <c:pt idx="2636">
                  <c:v>75.203000000000003</c:v>
                </c:pt>
                <c:pt idx="2637">
                  <c:v>88.188000000000002</c:v>
                </c:pt>
                <c:pt idx="2638">
                  <c:v>75.753</c:v>
                </c:pt>
                <c:pt idx="2639">
                  <c:v>75.753</c:v>
                </c:pt>
                <c:pt idx="2640">
                  <c:v>74.628</c:v>
                </c:pt>
                <c:pt idx="2641">
                  <c:v>74.628</c:v>
                </c:pt>
                <c:pt idx="2642">
                  <c:v>74.628</c:v>
                </c:pt>
                <c:pt idx="2643">
                  <c:v>74.878</c:v>
                </c:pt>
                <c:pt idx="2644">
                  <c:v>74.878</c:v>
                </c:pt>
                <c:pt idx="2645">
                  <c:v>74.878</c:v>
                </c:pt>
                <c:pt idx="2646">
                  <c:v>74.878</c:v>
                </c:pt>
                <c:pt idx="2647">
                  <c:v>74.878</c:v>
                </c:pt>
                <c:pt idx="2648">
                  <c:v>87.628</c:v>
                </c:pt>
                <c:pt idx="2649">
                  <c:v>87.628</c:v>
                </c:pt>
                <c:pt idx="2650">
                  <c:v>82.628</c:v>
                </c:pt>
                <c:pt idx="2651">
                  <c:v>82.628</c:v>
                </c:pt>
                <c:pt idx="2652">
                  <c:v>82.628</c:v>
                </c:pt>
                <c:pt idx="2653">
                  <c:v>82.628</c:v>
                </c:pt>
                <c:pt idx="2654">
                  <c:v>82.628</c:v>
                </c:pt>
                <c:pt idx="2655">
                  <c:v>82.328000000000003</c:v>
                </c:pt>
                <c:pt idx="2656">
                  <c:v>82.328000000000003</c:v>
                </c:pt>
                <c:pt idx="2657">
                  <c:v>82.328000000000003</c:v>
                </c:pt>
                <c:pt idx="2658">
                  <c:v>82.477999999999994</c:v>
                </c:pt>
                <c:pt idx="2659">
                  <c:v>81.128</c:v>
                </c:pt>
                <c:pt idx="2660">
                  <c:v>81.128</c:v>
                </c:pt>
                <c:pt idx="2661">
                  <c:v>81.128</c:v>
                </c:pt>
                <c:pt idx="2662">
                  <c:v>81.128</c:v>
                </c:pt>
                <c:pt idx="2663">
                  <c:v>81.427999999999997</c:v>
                </c:pt>
                <c:pt idx="2664">
                  <c:v>81.427999999999997</c:v>
                </c:pt>
                <c:pt idx="2665">
                  <c:v>80.628</c:v>
                </c:pt>
                <c:pt idx="2666">
                  <c:v>80.628</c:v>
                </c:pt>
                <c:pt idx="2667">
                  <c:v>80.628</c:v>
                </c:pt>
                <c:pt idx="2668">
                  <c:v>111.128</c:v>
                </c:pt>
                <c:pt idx="2669">
                  <c:v>111.128</c:v>
                </c:pt>
                <c:pt idx="2670">
                  <c:v>110.428</c:v>
                </c:pt>
                <c:pt idx="2671">
                  <c:v>110.428</c:v>
                </c:pt>
                <c:pt idx="2672">
                  <c:v>110.428</c:v>
                </c:pt>
                <c:pt idx="2673">
                  <c:v>110.578</c:v>
                </c:pt>
                <c:pt idx="2674">
                  <c:v>110.578</c:v>
                </c:pt>
                <c:pt idx="2675">
                  <c:v>110.328</c:v>
                </c:pt>
                <c:pt idx="2676">
                  <c:v>110.328</c:v>
                </c:pt>
                <c:pt idx="2677">
                  <c:v>110.328</c:v>
                </c:pt>
                <c:pt idx="2678">
                  <c:v>112.30800000000001</c:v>
                </c:pt>
                <c:pt idx="2679">
                  <c:v>112.30800000000001</c:v>
                </c:pt>
                <c:pt idx="2680">
                  <c:v>108.508</c:v>
                </c:pt>
                <c:pt idx="2681">
                  <c:v>108.508</c:v>
                </c:pt>
                <c:pt idx="2682">
                  <c:v>108.508</c:v>
                </c:pt>
                <c:pt idx="2683">
                  <c:v>108.508</c:v>
                </c:pt>
                <c:pt idx="2684">
                  <c:v>108.508</c:v>
                </c:pt>
                <c:pt idx="2685">
                  <c:v>108.508</c:v>
                </c:pt>
                <c:pt idx="2686">
                  <c:v>108.508</c:v>
                </c:pt>
                <c:pt idx="2687">
                  <c:v>108.508</c:v>
                </c:pt>
                <c:pt idx="2688">
                  <c:v>108.508</c:v>
                </c:pt>
                <c:pt idx="2689">
                  <c:v>108.508</c:v>
                </c:pt>
                <c:pt idx="2690">
                  <c:v>98.087999999999994</c:v>
                </c:pt>
                <c:pt idx="2691">
                  <c:v>98.087999999999994</c:v>
                </c:pt>
                <c:pt idx="2692">
                  <c:v>123.08799999999999</c:v>
                </c:pt>
                <c:pt idx="2693">
                  <c:v>104.08799999999999</c:v>
                </c:pt>
                <c:pt idx="2694">
                  <c:v>98.087999999999994</c:v>
                </c:pt>
                <c:pt idx="2695">
                  <c:v>98.087999999999994</c:v>
                </c:pt>
                <c:pt idx="2696">
                  <c:v>96.308000000000007</c:v>
                </c:pt>
                <c:pt idx="2697">
                  <c:v>96.308000000000007</c:v>
                </c:pt>
                <c:pt idx="2698">
                  <c:v>96.308000000000007</c:v>
                </c:pt>
                <c:pt idx="2699">
                  <c:v>96.308000000000007</c:v>
                </c:pt>
                <c:pt idx="2700">
                  <c:v>77.308000000000007</c:v>
                </c:pt>
                <c:pt idx="2701">
                  <c:v>74.143000000000001</c:v>
                </c:pt>
                <c:pt idx="2702">
                  <c:v>79.143000000000001</c:v>
                </c:pt>
                <c:pt idx="2703">
                  <c:v>81.203000000000003</c:v>
                </c:pt>
                <c:pt idx="2704">
                  <c:v>71.143000000000001</c:v>
                </c:pt>
                <c:pt idx="2705">
                  <c:v>71.153000000000006</c:v>
                </c:pt>
                <c:pt idx="2706">
                  <c:v>61.042999999999999</c:v>
                </c:pt>
                <c:pt idx="2707">
                  <c:v>61.042999999999999</c:v>
                </c:pt>
                <c:pt idx="2708">
                  <c:v>61.042999999999999</c:v>
                </c:pt>
                <c:pt idx="2709">
                  <c:v>61.042999999999999</c:v>
                </c:pt>
                <c:pt idx="2710">
                  <c:v>61.042999999999999</c:v>
                </c:pt>
                <c:pt idx="2711">
                  <c:v>81.043000000000006</c:v>
                </c:pt>
                <c:pt idx="2712">
                  <c:v>87.843000000000004</c:v>
                </c:pt>
                <c:pt idx="2713">
                  <c:v>85.462999999999994</c:v>
                </c:pt>
                <c:pt idx="2714">
                  <c:v>96.063000000000002</c:v>
                </c:pt>
                <c:pt idx="2715">
                  <c:v>96.563000000000002</c:v>
                </c:pt>
                <c:pt idx="2716">
                  <c:v>78.763000000000005</c:v>
                </c:pt>
                <c:pt idx="2717">
                  <c:v>83.763000000000005</c:v>
                </c:pt>
                <c:pt idx="2718">
                  <c:v>88.763000000000005</c:v>
                </c:pt>
                <c:pt idx="2719">
                  <c:v>88.763000000000005</c:v>
                </c:pt>
                <c:pt idx="2720">
                  <c:v>79.763000000000005</c:v>
                </c:pt>
                <c:pt idx="2721">
                  <c:v>88.537999999999997</c:v>
                </c:pt>
                <c:pt idx="2722">
                  <c:v>82.537999999999997</c:v>
                </c:pt>
                <c:pt idx="2723">
                  <c:v>82.537999999999997</c:v>
                </c:pt>
                <c:pt idx="2724">
                  <c:v>112.488</c:v>
                </c:pt>
                <c:pt idx="2725">
                  <c:v>97.488</c:v>
                </c:pt>
                <c:pt idx="2726">
                  <c:v>96.488</c:v>
                </c:pt>
                <c:pt idx="2727">
                  <c:v>96.488</c:v>
                </c:pt>
                <c:pt idx="2728">
                  <c:v>76.537999999999997</c:v>
                </c:pt>
                <c:pt idx="2729">
                  <c:v>76.537999999999997</c:v>
                </c:pt>
                <c:pt idx="2730">
                  <c:v>76.537999999999997</c:v>
                </c:pt>
                <c:pt idx="2731">
                  <c:v>76.488</c:v>
                </c:pt>
                <c:pt idx="2732">
                  <c:v>70.988</c:v>
                </c:pt>
                <c:pt idx="2733">
                  <c:v>74.287999999999997</c:v>
                </c:pt>
                <c:pt idx="2734">
                  <c:v>74.287999999999997</c:v>
                </c:pt>
                <c:pt idx="2735">
                  <c:v>74.287999999999997</c:v>
                </c:pt>
                <c:pt idx="2736">
                  <c:v>153.94300000000001</c:v>
                </c:pt>
                <c:pt idx="2737">
                  <c:v>150.04300000000001</c:v>
                </c:pt>
                <c:pt idx="2738">
                  <c:v>150.04300000000001</c:v>
                </c:pt>
                <c:pt idx="2739">
                  <c:v>122.288</c:v>
                </c:pt>
                <c:pt idx="2740">
                  <c:v>122.288</c:v>
                </c:pt>
                <c:pt idx="2741">
                  <c:v>128.90299999999999</c:v>
                </c:pt>
                <c:pt idx="2742">
                  <c:v>128.90299999999999</c:v>
                </c:pt>
                <c:pt idx="2743">
                  <c:v>128.90299999999999</c:v>
                </c:pt>
                <c:pt idx="2744">
                  <c:v>128.90299999999999</c:v>
                </c:pt>
                <c:pt idx="2745">
                  <c:v>127.913</c:v>
                </c:pt>
                <c:pt idx="2746">
                  <c:v>127.913</c:v>
                </c:pt>
                <c:pt idx="2747">
                  <c:v>92.503</c:v>
                </c:pt>
                <c:pt idx="2748">
                  <c:v>87.903000000000006</c:v>
                </c:pt>
                <c:pt idx="2749">
                  <c:v>87.903000000000006</c:v>
                </c:pt>
                <c:pt idx="2750">
                  <c:v>87.903000000000006</c:v>
                </c:pt>
                <c:pt idx="2751">
                  <c:v>90.703000000000003</c:v>
                </c:pt>
                <c:pt idx="2752">
                  <c:v>90.703000000000003</c:v>
                </c:pt>
                <c:pt idx="2753">
                  <c:v>90.703000000000003</c:v>
                </c:pt>
                <c:pt idx="2754">
                  <c:v>103.40300000000001</c:v>
                </c:pt>
                <c:pt idx="2755">
                  <c:v>95.878</c:v>
                </c:pt>
                <c:pt idx="2756">
                  <c:v>98.378</c:v>
                </c:pt>
                <c:pt idx="2757">
                  <c:v>98.378</c:v>
                </c:pt>
                <c:pt idx="2758">
                  <c:v>81.578000000000003</c:v>
                </c:pt>
                <c:pt idx="2759">
                  <c:v>81.578000000000003</c:v>
                </c:pt>
                <c:pt idx="2760">
                  <c:v>75.578000000000003</c:v>
                </c:pt>
                <c:pt idx="2761">
                  <c:v>74.578000000000003</c:v>
                </c:pt>
                <c:pt idx="2762">
                  <c:v>74.578000000000003</c:v>
                </c:pt>
                <c:pt idx="2763">
                  <c:v>74.578000000000003</c:v>
                </c:pt>
                <c:pt idx="2764">
                  <c:v>74.578000000000003</c:v>
                </c:pt>
                <c:pt idx="2765">
                  <c:v>74.578000000000003</c:v>
                </c:pt>
                <c:pt idx="2766">
                  <c:v>74.578000000000003</c:v>
                </c:pt>
                <c:pt idx="2767">
                  <c:v>80.105999999999995</c:v>
                </c:pt>
                <c:pt idx="2768">
                  <c:v>74.578000000000003</c:v>
                </c:pt>
                <c:pt idx="2769">
                  <c:v>74.578000000000003</c:v>
                </c:pt>
                <c:pt idx="2770">
                  <c:v>74.578000000000003</c:v>
                </c:pt>
                <c:pt idx="2771">
                  <c:v>74.578000000000003</c:v>
                </c:pt>
                <c:pt idx="2772">
                  <c:v>74.578000000000003</c:v>
                </c:pt>
                <c:pt idx="2773">
                  <c:v>74.578000000000003</c:v>
                </c:pt>
                <c:pt idx="2774">
                  <c:v>74.578000000000003</c:v>
                </c:pt>
                <c:pt idx="2775">
                  <c:v>68.658000000000001</c:v>
                </c:pt>
                <c:pt idx="2776">
                  <c:v>68.658000000000001</c:v>
                </c:pt>
                <c:pt idx="2777">
                  <c:v>69.808000000000007</c:v>
                </c:pt>
                <c:pt idx="2778">
                  <c:v>68.658000000000001</c:v>
                </c:pt>
                <c:pt idx="2779">
                  <c:v>68.658000000000001</c:v>
                </c:pt>
                <c:pt idx="2780">
                  <c:v>68.658000000000001</c:v>
                </c:pt>
                <c:pt idx="2781">
                  <c:v>68.658000000000001</c:v>
                </c:pt>
                <c:pt idx="2782">
                  <c:v>68.658000000000001</c:v>
                </c:pt>
                <c:pt idx="2783">
                  <c:v>68.658000000000001</c:v>
                </c:pt>
                <c:pt idx="2784">
                  <c:v>68.658000000000001</c:v>
                </c:pt>
                <c:pt idx="2785">
                  <c:v>68.658000000000001</c:v>
                </c:pt>
                <c:pt idx="2786">
                  <c:v>68.658000000000001</c:v>
                </c:pt>
                <c:pt idx="2787">
                  <c:v>68.658000000000001</c:v>
                </c:pt>
                <c:pt idx="2788">
                  <c:v>68.658000000000001</c:v>
                </c:pt>
                <c:pt idx="2789">
                  <c:v>68.658000000000001</c:v>
                </c:pt>
                <c:pt idx="2790">
                  <c:v>68.658000000000001</c:v>
                </c:pt>
                <c:pt idx="2791">
                  <c:v>68.658000000000001</c:v>
                </c:pt>
                <c:pt idx="2792">
                  <c:v>68.658000000000001</c:v>
                </c:pt>
                <c:pt idx="2793">
                  <c:v>68.658000000000001</c:v>
                </c:pt>
                <c:pt idx="2794">
                  <c:v>68.658000000000001</c:v>
                </c:pt>
                <c:pt idx="2795">
                  <c:v>42.058</c:v>
                </c:pt>
                <c:pt idx="2796">
                  <c:v>42.058</c:v>
                </c:pt>
                <c:pt idx="2797">
                  <c:v>42.058</c:v>
                </c:pt>
                <c:pt idx="2798">
                  <c:v>56.582999999999998</c:v>
                </c:pt>
                <c:pt idx="2799">
                  <c:v>63.258000000000003</c:v>
                </c:pt>
                <c:pt idx="2800">
                  <c:v>66.608000000000004</c:v>
                </c:pt>
                <c:pt idx="2801">
                  <c:v>50.058</c:v>
                </c:pt>
                <c:pt idx="2802">
                  <c:v>52.058</c:v>
                </c:pt>
                <c:pt idx="2803">
                  <c:v>52.058</c:v>
                </c:pt>
                <c:pt idx="2804">
                  <c:v>52.058</c:v>
                </c:pt>
                <c:pt idx="2805">
                  <c:v>52.058</c:v>
                </c:pt>
                <c:pt idx="2806">
                  <c:v>50.058</c:v>
                </c:pt>
                <c:pt idx="2807">
                  <c:v>50.058</c:v>
                </c:pt>
                <c:pt idx="2808">
                  <c:v>30.058</c:v>
                </c:pt>
                <c:pt idx="2809">
                  <c:v>30.058</c:v>
                </c:pt>
                <c:pt idx="2810">
                  <c:v>30.058</c:v>
                </c:pt>
                <c:pt idx="2811">
                  <c:v>22.058</c:v>
                </c:pt>
                <c:pt idx="2812">
                  <c:v>22.058</c:v>
                </c:pt>
                <c:pt idx="2813">
                  <c:v>22.058</c:v>
                </c:pt>
                <c:pt idx="2814">
                  <c:v>22.058</c:v>
                </c:pt>
                <c:pt idx="2815">
                  <c:v>22.058</c:v>
                </c:pt>
                <c:pt idx="2816">
                  <c:v>22.058</c:v>
                </c:pt>
                <c:pt idx="2817">
                  <c:v>20.983000000000001</c:v>
                </c:pt>
                <c:pt idx="2818">
                  <c:v>86.882999999999996</c:v>
                </c:pt>
                <c:pt idx="2819">
                  <c:v>85.757999999999996</c:v>
                </c:pt>
                <c:pt idx="2820">
                  <c:v>66.662999999999997</c:v>
                </c:pt>
                <c:pt idx="2821">
                  <c:v>45.982999999999997</c:v>
                </c:pt>
                <c:pt idx="2822">
                  <c:v>39.137999999999998</c:v>
                </c:pt>
                <c:pt idx="2823">
                  <c:v>38.037999999999997</c:v>
                </c:pt>
                <c:pt idx="2824">
                  <c:v>38.037999999999997</c:v>
                </c:pt>
                <c:pt idx="2825">
                  <c:v>38.037999999999997</c:v>
                </c:pt>
                <c:pt idx="2826">
                  <c:v>38.037999999999997</c:v>
                </c:pt>
                <c:pt idx="2827">
                  <c:v>34.130000000000003</c:v>
                </c:pt>
                <c:pt idx="2828">
                  <c:v>34.130000000000003</c:v>
                </c:pt>
                <c:pt idx="2829">
                  <c:v>33.630000000000003</c:v>
                </c:pt>
                <c:pt idx="2830">
                  <c:v>16.82</c:v>
                </c:pt>
                <c:pt idx="2831">
                  <c:v>5.35</c:v>
                </c:pt>
                <c:pt idx="2832">
                  <c:v>5.35</c:v>
                </c:pt>
                <c:pt idx="2833">
                  <c:v>5.35</c:v>
                </c:pt>
                <c:pt idx="2834">
                  <c:v>5.35</c:v>
                </c:pt>
                <c:pt idx="2835">
                  <c:v>37.35</c:v>
                </c:pt>
                <c:pt idx="2836">
                  <c:v>37.35</c:v>
                </c:pt>
                <c:pt idx="2837">
                  <c:v>37.35</c:v>
                </c:pt>
                <c:pt idx="2838">
                  <c:v>55.35</c:v>
                </c:pt>
                <c:pt idx="2839">
                  <c:v>54.65</c:v>
                </c:pt>
                <c:pt idx="2840">
                  <c:v>37.65</c:v>
                </c:pt>
                <c:pt idx="2841">
                  <c:v>37.29</c:v>
                </c:pt>
                <c:pt idx="2842">
                  <c:v>37.29</c:v>
                </c:pt>
                <c:pt idx="2843">
                  <c:v>40.29</c:v>
                </c:pt>
                <c:pt idx="2844">
                  <c:v>40.29</c:v>
                </c:pt>
                <c:pt idx="2845">
                  <c:v>40.29</c:v>
                </c:pt>
                <c:pt idx="2846">
                  <c:v>40.29</c:v>
                </c:pt>
                <c:pt idx="2847">
                  <c:v>40.29</c:v>
                </c:pt>
                <c:pt idx="2848">
                  <c:v>31.45</c:v>
                </c:pt>
                <c:pt idx="2849">
                  <c:v>31.29</c:v>
                </c:pt>
                <c:pt idx="2850">
                  <c:v>31.29</c:v>
                </c:pt>
                <c:pt idx="2851">
                  <c:v>3.54</c:v>
                </c:pt>
                <c:pt idx="2852">
                  <c:v>2.93</c:v>
                </c:pt>
                <c:pt idx="2853">
                  <c:v>4.38</c:v>
                </c:pt>
                <c:pt idx="2854">
                  <c:v>4.38</c:v>
                </c:pt>
                <c:pt idx="2855">
                  <c:v>3.36</c:v>
                </c:pt>
                <c:pt idx="2856">
                  <c:v>2.93</c:v>
                </c:pt>
                <c:pt idx="2857">
                  <c:v>2.93</c:v>
                </c:pt>
                <c:pt idx="2858">
                  <c:v>2.93</c:v>
                </c:pt>
                <c:pt idx="2859">
                  <c:v>71.430000000000007</c:v>
                </c:pt>
                <c:pt idx="2860">
                  <c:v>56.43</c:v>
                </c:pt>
                <c:pt idx="2861">
                  <c:v>56.43</c:v>
                </c:pt>
                <c:pt idx="2862">
                  <c:v>56.43</c:v>
                </c:pt>
                <c:pt idx="2863">
                  <c:v>3.53</c:v>
                </c:pt>
                <c:pt idx="2864">
                  <c:v>2.83</c:v>
                </c:pt>
                <c:pt idx="2865">
                  <c:v>2.83</c:v>
                </c:pt>
                <c:pt idx="2866">
                  <c:v>3.33</c:v>
                </c:pt>
                <c:pt idx="2867">
                  <c:v>2.83</c:v>
                </c:pt>
                <c:pt idx="2868">
                  <c:v>2.83</c:v>
                </c:pt>
                <c:pt idx="2869">
                  <c:v>2.83</c:v>
                </c:pt>
                <c:pt idx="2870">
                  <c:v>2.83</c:v>
                </c:pt>
                <c:pt idx="2871">
                  <c:v>2.83</c:v>
                </c:pt>
                <c:pt idx="2872">
                  <c:v>2.83</c:v>
                </c:pt>
                <c:pt idx="2873">
                  <c:v>2.83</c:v>
                </c:pt>
                <c:pt idx="2874">
                  <c:v>2.83</c:v>
                </c:pt>
                <c:pt idx="2875">
                  <c:v>10.83</c:v>
                </c:pt>
                <c:pt idx="2876">
                  <c:v>16.829999999999998</c:v>
                </c:pt>
                <c:pt idx="2877">
                  <c:v>16.829999999999998</c:v>
                </c:pt>
                <c:pt idx="2878">
                  <c:v>16.829999999999998</c:v>
                </c:pt>
                <c:pt idx="2879">
                  <c:v>16.829999999999998</c:v>
                </c:pt>
                <c:pt idx="2880">
                  <c:v>2.83</c:v>
                </c:pt>
                <c:pt idx="2881">
                  <c:v>2.83</c:v>
                </c:pt>
                <c:pt idx="2882">
                  <c:v>2.83</c:v>
                </c:pt>
                <c:pt idx="2883">
                  <c:v>2.83</c:v>
                </c:pt>
                <c:pt idx="2884">
                  <c:v>2.83</c:v>
                </c:pt>
                <c:pt idx="2885">
                  <c:v>2.83</c:v>
                </c:pt>
                <c:pt idx="2886">
                  <c:v>2.83</c:v>
                </c:pt>
                <c:pt idx="2887">
                  <c:v>2.83</c:v>
                </c:pt>
                <c:pt idx="2888">
                  <c:v>2.83</c:v>
                </c:pt>
                <c:pt idx="2889">
                  <c:v>5.43</c:v>
                </c:pt>
                <c:pt idx="2890">
                  <c:v>2.2799999999999998</c:v>
                </c:pt>
                <c:pt idx="2891">
                  <c:v>2.2799999999999998</c:v>
                </c:pt>
                <c:pt idx="2892">
                  <c:v>2.2799999999999998</c:v>
                </c:pt>
                <c:pt idx="2893">
                  <c:v>2.2799999999999998</c:v>
                </c:pt>
                <c:pt idx="2894">
                  <c:v>2.2799999999999998</c:v>
                </c:pt>
                <c:pt idx="2895">
                  <c:v>2.2799999999999998</c:v>
                </c:pt>
                <c:pt idx="2896">
                  <c:v>2.2799999999999998</c:v>
                </c:pt>
                <c:pt idx="2897">
                  <c:v>2.2799999999999998</c:v>
                </c:pt>
                <c:pt idx="2898">
                  <c:v>2.2799999999999998</c:v>
                </c:pt>
                <c:pt idx="2899">
                  <c:v>2.2799999999999998</c:v>
                </c:pt>
                <c:pt idx="2900">
                  <c:v>2.2799999999999998</c:v>
                </c:pt>
                <c:pt idx="2901">
                  <c:v>2.2799999999999998</c:v>
                </c:pt>
                <c:pt idx="2902">
                  <c:v>2.2799999999999998</c:v>
                </c:pt>
                <c:pt idx="2903">
                  <c:v>2.2799999999999998</c:v>
                </c:pt>
                <c:pt idx="2904">
                  <c:v>2.2799999999999998</c:v>
                </c:pt>
                <c:pt idx="2905">
                  <c:v>2.2799999999999998</c:v>
                </c:pt>
                <c:pt idx="2906">
                  <c:v>2.2799999999999998</c:v>
                </c:pt>
                <c:pt idx="2907">
                  <c:v>2.2799999999999998</c:v>
                </c:pt>
                <c:pt idx="2908">
                  <c:v>2.2799999999999998</c:v>
                </c:pt>
                <c:pt idx="2909">
                  <c:v>2.2799999999999998</c:v>
                </c:pt>
                <c:pt idx="2910">
                  <c:v>2.13</c:v>
                </c:pt>
                <c:pt idx="2911">
                  <c:v>2.13</c:v>
                </c:pt>
                <c:pt idx="2912">
                  <c:v>2.13</c:v>
                </c:pt>
                <c:pt idx="2913">
                  <c:v>2.13</c:v>
                </c:pt>
                <c:pt idx="2914">
                  <c:v>2.13</c:v>
                </c:pt>
                <c:pt idx="2915">
                  <c:v>2.13</c:v>
                </c:pt>
                <c:pt idx="2916">
                  <c:v>2.13</c:v>
                </c:pt>
                <c:pt idx="2917">
                  <c:v>2.13</c:v>
                </c:pt>
                <c:pt idx="2918">
                  <c:v>2.13</c:v>
                </c:pt>
                <c:pt idx="2919">
                  <c:v>2.13</c:v>
                </c:pt>
                <c:pt idx="2920">
                  <c:v>2.13</c:v>
                </c:pt>
                <c:pt idx="2921">
                  <c:v>2.13</c:v>
                </c:pt>
                <c:pt idx="2922">
                  <c:v>2.13</c:v>
                </c:pt>
                <c:pt idx="2923">
                  <c:v>2.13</c:v>
                </c:pt>
                <c:pt idx="2924">
                  <c:v>2.13</c:v>
                </c:pt>
                <c:pt idx="2925">
                  <c:v>2.13</c:v>
                </c:pt>
                <c:pt idx="2926">
                  <c:v>2.13</c:v>
                </c:pt>
                <c:pt idx="2927">
                  <c:v>2.13</c:v>
                </c:pt>
                <c:pt idx="2928">
                  <c:v>2.13</c:v>
                </c:pt>
                <c:pt idx="2929">
                  <c:v>2.13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23.5</c:v>
                </c:pt>
                <c:pt idx="2934">
                  <c:v>14</c:v>
                </c:pt>
                <c:pt idx="2935">
                  <c:v>14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73.900000000000006</c:v>
                </c:pt>
                <c:pt idx="2945">
                  <c:v>47.17</c:v>
                </c:pt>
                <c:pt idx="2946">
                  <c:v>24.9</c:v>
                </c:pt>
                <c:pt idx="2947">
                  <c:v>32.9</c:v>
                </c:pt>
                <c:pt idx="2948">
                  <c:v>32.9</c:v>
                </c:pt>
                <c:pt idx="2949">
                  <c:v>32.9</c:v>
                </c:pt>
                <c:pt idx="2950">
                  <c:v>32.9</c:v>
                </c:pt>
                <c:pt idx="2951">
                  <c:v>32.9</c:v>
                </c:pt>
                <c:pt idx="2952">
                  <c:v>22.9</c:v>
                </c:pt>
                <c:pt idx="2953">
                  <c:v>22.9</c:v>
                </c:pt>
                <c:pt idx="2954">
                  <c:v>29.9</c:v>
                </c:pt>
                <c:pt idx="2955">
                  <c:v>22.01</c:v>
                </c:pt>
                <c:pt idx="2956">
                  <c:v>56.13</c:v>
                </c:pt>
                <c:pt idx="2957">
                  <c:v>36</c:v>
                </c:pt>
                <c:pt idx="2958">
                  <c:v>36</c:v>
                </c:pt>
                <c:pt idx="2959">
                  <c:v>36</c:v>
                </c:pt>
                <c:pt idx="2960">
                  <c:v>36</c:v>
                </c:pt>
                <c:pt idx="2961">
                  <c:v>36</c:v>
                </c:pt>
                <c:pt idx="2962">
                  <c:v>77.94</c:v>
                </c:pt>
                <c:pt idx="2963">
                  <c:v>88.16</c:v>
                </c:pt>
                <c:pt idx="2964">
                  <c:v>88.16</c:v>
                </c:pt>
                <c:pt idx="2965">
                  <c:v>90.93</c:v>
                </c:pt>
                <c:pt idx="2966">
                  <c:v>91.93</c:v>
                </c:pt>
                <c:pt idx="2967">
                  <c:v>102.38</c:v>
                </c:pt>
                <c:pt idx="2968">
                  <c:v>89.68</c:v>
                </c:pt>
                <c:pt idx="2969">
                  <c:v>89.68</c:v>
                </c:pt>
                <c:pt idx="2970">
                  <c:v>89.68</c:v>
                </c:pt>
                <c:pt idx="2971">
                  <c:v>89.68</c:v>
                </c:pt>
                <c:pt idx="2972">
                  <c:v>89.68</c:v>
                </c:pt>
                <c:pt idx="2973">
                  <c:v>89.68</c:v>
                </c:pt>
                <c:pt idx="2974">
                  <c:v>89.68</c:v>
                </c:pt>
                <c:pt idx="2975">
                  <c:v>89.68</c:v>
                </c:pt>
                <c:pt idx="2976">
                  <c:v>89.68</c:v>
                </c:pt>
                <c:pt idx="2977">
                  <c:v>69.75</c:v>
                </c:pt>
                <c:pt idx="2978">
                  <c:v>69.75</c:v>
                </c:pt>
                <c:pt idx="2979">
                  <c:v>48</c:v>
                </c:pt>
                <c:pt idx="2980">
                  <c:v>48</c:v>
                </c:pt>
                <c:pt idx="2981">
                  <c:v>53.65</c:v>
                </c:pt>
                <c:pt idx="2982">
                  <c:v>53.65</c:v>
                </c:pt>
                <c:pt idx="2983">
                  <c:v>48</c:v>
                </c:pt>
                <c:pt idx="2984">
                  <c:v>48</c:v>
                </c:pt>
                <c:pt idx="2985">
                  <c:v>48</c:v>
                </c:pt>
                <c:pt idx="2986">
                  <c:v>48</c:v>
                </c:pt>
                <c:pt idx="2987">
                  <c:v>124.35</c:v>
                </c:pt>
                <c:pt idx="2988">
                  <c:v>108.22</c:v>
                </c:pt>
                <c:pt idx="2989">
                  <c:v>108.22</c:v>
                </c:pt>
                <c:pt idx="2990">
                  <c:v>101.23</c:v>
                </c:pt>
                <c:pt idx="2991">
                  <c:v>101.23</c:v>
                </c:pt>
                <c:pt idx="2992">
                  <c:v>101.23</c:v>
                </c:pt>
                <c:pt idx="2993">
                  <c:v>97</c:v>
                </c:pt>
                <c:pt idx="2994">
                  <c:v>97</c:v>
                </c:pt>
                <c:pt idx="2995">
                  <c:v>97</c:v>
                </c:pt>
                <c:pt idx="2996">
                  <c:v>97</c:v>
                </c:pt>
                <c:pt idx="2997">
                  <c:v>92.56</c:v>
                </c:pt>
                <c:pt idx="2998">
                  <c:v>92.56</c:v>
                </c:pt>
                <c:pt idx="2999">
                  <c:v>92.63</c:v>
                </c:pt>
                <c:pt idx="3000">
                  <c:v>79</c:v>
                </c:pt>
                <c:pt idx="3001">
                  <c:v>79</c:v>
                </c:pt>
                <c:pt idx="3002">
                  <c:v>73</c:v>
                </c:pt>
                <c:pt idx="3003">
                  <c:v>73</c:v>
                </c:pt>
                <c:pt idx="3004">
                  <c:v>73</c:v>
                </c:pt>
                <c:pt idx="3005">
                  <c:v>25</c:v>
                </c:pt>
                <c:pt idx="3006">
                  <c:v>87.56</c:v>
                </c:pt>
                <c:pt idx="3007">
                  <c:v>74.86</c:v>
                </c:pt>
                <c:pt idx="3008">
                  <c:v>74.86</c:v>
                </c:pt>
                <c:pt idx="3009">
                  <c:v>70.56</c:v>
                </c:pt>
                <c:pt idx="3010">
                  <c:v>70.56</c:v>
                </c:pt>
                <c:pt idx="3011">
                  <c:v>70.56</c:v>
                </c:pt>
                <c:pt idx="3012">
                  <c:v>54.26</c:v>
                </c:pt>
                <c:pt idx="3013">
                  <c:v>54.87</c:v>
                </c:pt>
                <c:pt idx="3014">
                  <c:v>55.67</c:v>
                </c:pt>
                <c:pt idx="3015">
                  <c:v>50.56</c:v>
                </c:pt>
                <c:pt idx="3016">
                  <c:v>47.56</c:v>
                </c:pt>
                <c:pt idx="3017">
                  <c:v>57.61</c:v>
                </c:pt>
                <c:pt idx="3018">
                  <c:v>57.61</c:v>
                </c:pt>
                <c:pt idx="3019">
                  <c:v>36.380000000000003</c:v>
                </c:pt>
                <c:pt idx="3020">
                  <c:v>45.1</c:v>
                </c:pt>
                <c:pt idx="3021">
                  <c:v>54.1</c:v>
                </c:pt>
                <c:pt idx="3022">
                  <c:v>9</c:v>
                </c:pt>
                <c:pt idx="3023">
                  <c:v>9</c:v>
                </c:pt>
                <c:pt idx="3024">
                  <c:v>9</c:v>
                </c:pt>
                <c:pt idx="3025">
                  <c:v>9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79.150000000000006</c:v>
                </c:pt>
                <c:pt idx="3032">
                  <c:v>64.73</c:v>
                </c:pt>
                <c:pt idx="3033">
                  <c:v>39</c:v>
                </c:pt>
                <c:pt idx="3034">
                  <c:v>25</c:v>
                </c:pt>
                <c:pt idx="3035">
                  <c:v>25</c:v>
                </c:pt>
                <c:pt idx="3036">
                  <c:v>20</c:v>
                </c:pt>
                <c:pt idx="3037">
                  <c:v>20</c:v>
                </c:pt>
                <c:pt idx="3038">
                  <c:v>20</c:v>
                </c:pt>
                <c:pt idx="3039">
                  <c:v>20</c:v>
                </c:pt>
                <c:pt idx="3040">
                  <c:v>20</c:v>
                </c:pt>
                <c:pt idx="3041">
                  <c:v>20</c:v>
                </c:pt>
                <c:pt idx="3042">
                  <c:v>49.01</c:v>
                </c:pt>
                <c:pt idx="3043">
                  <c:v>38.700000000000003</c:v>
                </c:pt>
                <c:pt idx="3044">
                  <c:v>32</c:v>
                </c:pt>
                <c:pt idx="3045">
                  <c:v>32</c:v>
                </c:pt>
                <c:pt idx="3046">
                  <c:v>32</c:v>
                </c:pt>
                <c:pt idx="3047">
                  <c:v>32</c:v>
                </c:pt>
                <c:pt idx="3048">
                  <c:v>32</c:v>
                </c:pt>
                <c:pt idx="3049">
                  <c:v>86.57</c:v>
                </c:pt>
                <c:pt idx="3050">
                  <c:v>91.57</c:v>
                </c:pt>
                <c:pt idx="3051">
                  <c:v>88.57</c:v>
                </c:pt>
                <c:pt idx="3052">
                  <c:v>105.4</c:v>
                </c:pt>
                <c:pt idx="3053">
                  <c:v>110.6</c:v>
                </c:pt>
                <c:pt idx="3054">
                  <c:v>90</c:v>
                </c:pt>
                <c:pt idx="3055">
                  <c:v>90.5</c:v>
                </c:pt>
                <c:pt idx="3056">
                  <c:v>90.64</c:v>
                </c:pt>
                <c:pt idx="3057">
                  <c:v>90.64</c:v>
                </c:pt>
                <c:pt idx="3058">
                  <c:v>90</c:v>
                </c:pt>
                <c:pt idx="3059">
                  <c:v>90</c:v>
                </c:pt>
                <c:pt idx="3060">
                  <c:v>90</c:v>
                </c:pt>
                <c:pt idx="3061">
                  <c:v>90</c:v>
                </c:pt>
                <c:pt idx="3062">
                  <c:v>54.5</c:v>
                </c:pt>
                <c:pt idx="3063">
                  <c:v>52.25</c:v>
                </c:pt>
                <c:pt idx="3064">
                  <c:v>57</c:v>
                </c:pt>
                <c:pt idx="3065">
                  <c:v>37</c:v>
                </c:pt>
                <c:pt idx="3066">
                  <c:v>37</c:v>
                </c:pt>
                <c:pt idx="3067">
                  <c:v>37</c:v>
                </c:pt>
                <c:pt idx="3068">
                  <c:v>37</c:v>
                </c:pt>
                <c:pt idx="3069">
                  <c:v>19.899999999999999</c:v>
                </c:pt>
                <c:pt idx="3070">
                  <c:v>19</c:v>
                </c:pt>
                <c:pt idx="3071">
                  <c:v>19</c:v>
                </c:pt>
                <c:pt idx="3072">
                  <c:v>114.4</c:v>
                </c:pt>
                <c:pt idx="3073">
                  <c:v>109.17</c:v>
                </c:pt>
                <c:pt idx="3074">
                  <c:v>58</c:v>
                </c:pt>
                <c:pt idx="3075">
                  <c:v>70</c:v>
                </c:pt>
                <c:pt idx="3076">
                  <c:v>64.400000000000006</c:v>
                </c:pt>
                <c:pt idx="3077">
                  <c:v>64.400000000000006</c:v>
                </c:pt>
                <c:pt idx="3078">
                  <c:v>64.400000000000006</c:v>
                </c:pt>
                <c:pt idx="3079">
                  <c:v>58.3</c:v>
                </c:pt>
                <c:pt idx="3080">
                  <c:v>58.3</c:v>
                </c:pt>
                <c:pt idx="3081">
                  <c:v>51</c:v>
                </c:pt>
                <c:pt idx="3082">
                  <c:v>51</c:v>
                </c:pt>
                <c:pt idx="3083">
                  <c:v>48.05</c:v>
                </c:pt>
                <c:pt idx="3084">
                  <c:v>48.820999999999998</c:v>
                </c:pt>
                <c:pt idx="3085">
                  <c:v>78.5</c:v>
                </c:pt>
                <c:pt idx="3086">
                  <c:v>62.05</c:v>
                </c:pt>
                <c:pt idx="3087">
                  <c:v>62</c:v>
                </c:pt>
                <c:pt idx="3088">
                  <c:v>62</c:v>
                </c:pt>
                <c:pt idx="3089">
                  <c:v>62</c:v>
                </c:pt>
                <c:pt idx="3090">
                  <c:v>62</c:v>
                </c:pt>
                <c:pt idx="3091">
                  <c:v>88.015000000000001</c:v>
                </c:pt>
                <c:pt idx="3092">
                  <c:v>91.415000000000006</c:v>
                </c:pt>
                <c:pt idx="3093">
                  <c:v>71.349999999999994</c:v>
                </c:pt>
                <c:pt idx="3094">
                  <c:v>86.88</c:v>
                </c:pt>
                <c:pt idx="3095">
                  <c:v>95.68</c:v>
                </c:pt>
                <c:pt idx="3096">
                  <c:v>74.400000000000006</c:v>
                </c:pt>
                <c:pt idx="3097">
                  <c:v>74.400000000000006</c:v>
                </c:pt>
                <c:pt idx="3098">
                  <c:v>68.2</c:v>
                </c:pt>
                <c:pt idx="3099">
                  <c:v>68.2</c:v>
                </c:pt>
                <c:pt idx="3100">
                  <c:v>67.3</c:v>
                </c:pt>
                <c:pt idx="3101">
                  <c:v>67.3</c:v>
                </c:pt>
                <c:pt idx="3102">
                  <c:v>45.8</c:v>
                </c:pt>
                <c:pt idx="3103">
                  <c:v>33.15</c:v>
                </c:pt>
                <c:pt idx="3104">
                  <c:v>30</c:v>
                </c:pt>
                <c:pt idx="3105">
                  <c:v>7</c:v>
                </c:pt>
                <c:pt idx="3106">
                  <c:v>7</c:v>
                </c:pt>
                <c:pt idx="3107">
                  <c:v>7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57</c:v>
                </c:pt>
                <c:pt idx="3114">
                  <c:v>24.35</c:v>
                </c:pt>
                <c:pt idx="3115">
                  <c:v>20.75</c:v>
                </c:pt>
                <c:pt idx="3116">
                  <c:v>20.75</c:v>
                </c:pt>
                <c:pt idx="3117">
                  <c:v>23</c:v>
                </c:pt>
                <c:pt idx="3118">
                  <c:v>23</c:v>
                </c:pt>
                <c:pt idx="3119">
                  <c:v>23</c:v>
                </c:pt>
                <c:pt idx="3120">
                  <c:v>23</c:v>
                </c:pt>
                <c:pt idx="3121">
                  <c:v>23.6</c:v>
                </c:pt>
                <c:pt idx="3122">
                  <c:v>33.1</c:v>
                </c:pt>
                <c:pt idx="3123">
                  <c:v>73.025000000000006</c:v>
                </c:pt>
                <c:pt idx="3124">
                  <c:v>58.825000000000003</c:v>
                </c:pt>
                <c:pt idx="3125">
                  <c:v>43.5</c:v>
                </c:pt>
                <c:pt idx="3126">
                  <c:v>28.8</c:v>
                </c:pt>
                <c:pt idx="3127">
                  <c:v>28.8</c:v>
                </c:pt>
                <c:pt idx="3128">
                  <c:v>20.5</c:v>
                </c:pt>
                <c:pt idx="3129">
                  <c:v>80.5</c:v>
                </c:pt>
                <c:pt idx="3130">
                  <c:v>72</c:v>
                </c:pt>
                <c:pt idx="3131">
                  <c:v>72</c:v>
                </c:pt>
                <c:pt idx="3132">
                  <c:v>60</c:v>
                </c:pt>
                <c:pt idx="3133">
                  <c:v>60</c:v>
                </c:pt>
                <c:pt idx="3134">
                  <c:v>27</c:v>
                </c:pt>
                <c:pt idx="3135">
                  <c:v>27</c:v>
                </c:pt>
                <c:pt idx="3136">
                  <c:v>22</c:v>
                </c:pt>
                <c:pt idx="3137">
                  <c:v>15.2</c:v>
                </c:pt>
                <c:pt idx="3138">
                  <c:v>15.2</c:v>
                </c:pt>
                <c:pt idx="3139">
                  <c:v>15.2</c:v>
                </c:pt>
                <c:pt idx="3140">
                  <c:v>2.5</c:v>
                </c:pt>
                <c:pt idx="3141">
                  <c:v>0.8</c:v>
                </c:pt>
                <c:pt idx="3142">
                  <c:v>0</c:v>
                </c:pt>
                <c:pt idx="3143">
                  <c:v>2.125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52.15</c:v>
                </c:pt>
                <c:pt idx="3166">
                  <c:v>33.950000000000003</c:v>
                </c:pt>
                <c:pt idx="3167">
                  <c:v>25.65</c:v>
                </c:pt>
                <c:pt idx="3168">
                  <c:v>27.8</c:v>
                </c:pt>
                <c:pt idx="3169">
                  <c:v>27.8</c:v>
                </c:pt>
                <c:pt idx="3170">
                  <c:v>26.35</c:v>
                </c:pt>
                <c:pt idx="3171">
                  <c:v>26.35</c:v>
                </c:pt>
                <c:pt idx="3172">
                  <c:v>26.35</c:v>
                </c:pt>
                <c:pt idx="3173">
                  <c:v>7.8</c:v>
                </c:pt>
                <c:pt idx="3174">
                  <c:v>7.8</c:v>
                </c:pt>
                <c:pt idx="3175">
                  <c:v>8.25</c:v>
                </c:pt>
                <c:pt idx="3176">
                  <c:v>8.25</c:v>
                </c:pt>
                <c:pt idx="3177">
                  <c:v>8.25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38</c:v>
                </c:pt>
                <c:pt idx="3188">
                  <c:v>15.71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45.3</c:v>
                </c:pt>
                <c:pt idx="3199">
                  <c:v>14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13.744999999999999</c:v>
                </c:pt>
                <c:pt idx="3210">
                  <c:v>138</c:v>
                </c:pt>
                <c:pt idx="3211">
                  <c:v>131.69999999999999</c:v>
                </c:pt>
                <c:pt idx="3212">
                  <c:v>120.2</c:v>
                </c:pt>
                <c:pt idx="3213">
                  <c:v>127.2</c:v>
                </c:pt>
                <c:pt idx="3214">
                  <c:v>127.2</c:v>
                </c:pt>
                <c:pt idx="3215">
                  <c:v>172.35</c:v>
                </c:pt>
                <c:pt idx="3216">
                  <c:v>156.6</c:v>
                </c:pt>
                <c:pt idx="3217">
                  <c:v>153.75</c:v>
                </c:pt>
                <c:pt idx="3218">
                  <c:v>144.80000000000001</c:v>
                </c:pt>
                <c:pt idx="3219">
                  <c:v>151.06</c:v>
                </c:pt>
                <c:pt idx="3220">
                  <c:v>140.6</c:v>
                </c:pt>
                <c:pt idx="3221">
                  <c:v>140.6</c:v>
                </c:pt>
                <c:pt idx="3222">
                  <c:v>136.80000000000001</c:v>
                </c:pt>
                <c:pt idx="3223">
                  <c:v>128.35</c:v>
                </c:pt>
                <c:pt idx="3224">
                  <c:v>128.35</c:v>
                </c:pt>
                <c:pt idx="3225">
                  <c:v>115.6</c:v>
                </c:pt>
                <c:pt idx="3226">
                  <c:v>104.5</c:v>
                </c:pt>
                <c:pt idx="3227">
                  <c:v>96.8</c:v>
                </c:pt>
                <c:pt idx="3228">
                  <c:v>106.96</c:v>
                </c:pt>
                <c:pt idx="3229">
                  <c:v>101.3</c:v>
                </c:pt>
                <c:pt idx="3230">
                  <c:v>89.3</c:v>
                </c:pt>
                <c:pt idx="3231">
                  <c:v>70</c:v>
                </c:pt>
                <c:pt idx="3232">
                  <c:v>61</c:v>
                </c:pt>
                <c:pt idx="3233">
                  <c:v>33.1</c:v>
                </c:pt>
                <c:pt idx="3234">
                  <c:v>22.1</c:v>
                </c:pt>
                <c:pt idx="3235">
                  <c:v>27.1</c:v>
                </c:pt>
                <c:pt idx="3236">
                  <c:v>17</c:v>
                </c:pt>
                <c:pt idx="3237">
                  <c:v>11.2</c:v>
                </c:pt>
                <c:pt idx="3238">
                  <c:v>0</c:v>
                </c:pt>
                <c:pt idx="3239">
                  <c:v>3</c:v>
                </c:pt>
                <c:pt idx="3240">
                  <c:v>0</c:v>
                </c:pt>
                <c:pt idx="3241">
                  <c:v>92</c:v>
                </c:pt>
                <c:pt idx="3242">
                  <c:v>92.05</c:v>
                </c:pt>
                <c:pt idx="3243">
                  <c:v>46</c:v>
                </c:pt>
                <c:pt idx="3244">
                  <c:v>46</c:v>
                </c:pt>
                <c:pt idx="3245">
                  <c:v>32</c:v>
                </c:pt>
                <c:pt idx="3246">
                  <c:v>23.2</c:v>
                </c:pt>
                <c:pt idx="3247">
                  <c:v>27.5</c:v>
                </c:pt>
                <c:pt idx="3248">
                  <c:v>27.5</c:v>
                </c:pt>
                <c:pt idx="3249">
                  <c:v>18</c:v>
                </c:pt>
                <c:pt idx="3250">
                  <c:v>11.65</c:v>
                </c:pt>
                <c:pt idx="3251">
                  <c:v>17</c:v>
                </c:pt>
                <c:pt idx="3252">
                  <c:v>17</c:v>
                </c:pt>
                <c:pt idx="3253">
                  <c:v>107.7</c:v>
                </c:pt>
                <c:pt idx="3254">
                  <c:v>97</c:v>
                </c:pt>
                <c:pt idx="3255">
                  <c:v>97</c:v>
                </c:pt>
                <c:pt idx="3256">
                  <c:v>75</c:v>
                </c:pt>
                <c:pt idx="3257">
                  <c:v>75</c:v>
                </c:pt>
                <c:pt idx="3258">
                  <c:v>75</c:v>
                </c:pt>
                <c:pt idx="3259">
                  <c:v>14</c:v>
                </c:pt>
                <c:pt idx="3260">
                  <c:v>79.599999999999994</c:v>
                </c:pt>
                <c:pt idx="3261">
                  <c:v>84.6</c:v>
                </c:pt>
                <c:pt idx="3262">
                  <c:v>84.6</c:v>
                </c:pt>
                <c:pt idx="3263">
                  <c:v>84.6</c:v>
                </c:pt>
                <c:pt idx="3264">
                  <c:v>84</c:v>
                </c:pt>
                <c:pt idx="3265">
                  <c:v>84</c:v>
                </c:pt>
                <c:pt idx="3266">
                  <c:v>60.6</c:v>
                </c:pt>
                <c:pt idx="3267">
                  <c:v>46.1</c:v>
                </c:pt>
                <c:pt idx="3268">
                  <c:v>46.1</c:v>
                </c:pt>
                <c:pt idx="3269">
                  <c:v>33.35</c:v>
                </c:pt>
                <c:pt idx="3270">
                  <c:v>33.35</c:v>
                </c:pt>
                <c:pt idx="3271">
                  <c:v>33.35</c:v>
                </c:pt>
                <c:pt idx="3272">
                  <c:v>33.35</c:v>
                </c:pt>
                <c:pt idx="3273">
                  <c:v>15.885</c:v>
                </c:pt>
                <c:pt idx="3274">
                  <c:v>18.684999999999999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45</c:v>
                </c:pt>
                <c:pt idx="3285">
                  <c:v>5.15</c:v>
                </c:pt>
                <c:pt idx="3286">
                  <c:v>8.5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63.5</c:v>
                </c:pt>
                <c:pt idx="3297">
                  <c:v>38</c:v>
                </c:pt>
                <c:pt idx="3298">
                  <c:v>38</c:v>
                </c:pt>
                <c:pt idx="3299">
                  <c:v>32.4</c:v>
                </c:pt>
                <c:pt idx="3300">
                  <c:v>32.4</c:v>
                </c:pt>
                <c:pt idx="3301">
                  <c:v>28.6</c:v>
                </c:pt>
                <c:pt idx="3302">
                  <c:v>28.6</c:v>
                </c:pt>
                <c:pt idx="3303">
                  <c:v>88.15</c:v>
                </c:pt>
                <c:pt idx="3304">
                  <c:v>88.15</c:v>
                </c:pt>
                <c:pt idx="3305">
                  <c:v>88.15</c:v>
                </c:pt>
                <c:pt idx="3306">
                  <c:v>125.3</c:v>
                </c:pt>
                <c:pt idx="3307">
                  <c:v>125.3</c:v>
                </c:pt>
                <c:pt idx="3308">
                  <c:v>103.3</c:v>
                </c:pt>
                <c:pt idx="3309">
                  <c:v>103.3</c:v>
                </c:pt>
                <c:pt idx="3310">
                  <c:v>94</c:v>
                </c:pt>
                <c:pt idx="3311">
                  <c:v>94</c:v>
                </c:pt>
                <c:pt idx="3312">
                  <c:v>94</c:v>
                </c:pt>
                <c:pt idx="3313">
                  <c:v>77</c:v>
                </c:pt>
                <c:pt idx="3314">
                  <c:v>77</c:v>
                </c:pt>
                <c:pt idx="3315">
                  <c:v>69</c:v>
                </c:pt>
                <c:pt idx="3316">
                  <c:v>46.4</c:v>
                </c:pt>
                <c:pt idx="3317">
                  <c:v>34.799999999999997</c:v>
                </c:pt>
                <c:pt idx="3318">
                  <c:v>5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73</c:v>
                </c:pt>
                <c:pt idx="3327">
                  <c:v>30</c:v>
                </c:pt>
                <c:pt idx="3328">
                  <c:v>4</c:v>
                </c:pt>
                <c:pt idx="3329">
                  <c:v>4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.35</c:v>
                </c:pt>
                <c:pt idx="3339">
                  <c:v>65</c:v>
                </c:pt>
                <c:pt idx="3340">
                  <c:v>38</c:v>
                </c:pt>
                <c:pt idx="3341">
                  <c:v>38</c:v>
                </c:pt>
                <c:pt idx="3342">
                  <c:v>87.4</c:v>
                </c:pt>
                <c:pt idx="3343">
                  <c:v>85</c:v>
                </c:pt>
                <c:pt idx="3344">
                  <c:v>82</c:v>
                </c:pt>
                <c:pt idx="3345">
                  <c:v>82</c:v>
                </c:pt>
                <c:pt idx="3346">
                  <c:v>111.8</c:v>
                </c:pt>
                <c:pt idx="3347">
                  <c:v>117.8</c:v>
                </c:pt>
                <c:pt idx="3348">
                  <c:v>79.5</c:v>
                </c:pt>
                <c:pt idx="3349">
                  <c:v>64</c:v>
                </c:pt>
                <c:pt idx="3350">
                  <c:v>72</c:v>
                </c:pt>
                <c:pt idx="3351">
                  <c:v>72</c:v>
                </c:pt>
                <c:pt idx="3352">
                  <c:v>65</c:v>
                </c:pt>
                <c:pt idx="3353">
                  <c:v>65</c:v>
                </c:pt>
                <c:pt idx="3354">
                  <c:v>60</c:v>
                </c:pt>
                <c:pt idx="3355">
                  <c:v>35.6</c:v>
                </c:pt>
                <c:pt idx="3356">
                  <c:v>25.9</c:v>
                </c:pt>
                <c:pt idx="3357">
                  <c:v>2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71</c:v>
                </c:pt>
                <c:pt idx="3366">
                  <c:v>28</c:v>
                </c:pt>
                <c:pt idx="3367">
                  <c:v>33</c:v>
                </c:pt>
                <c:pt idx="3368">
                  <c:v>27.2</c:v>
                </c:pt>
                <c:pt idx="3369">
                  <c:v>33.4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.92</c:v>
                </c:pt>
                <c:pt idx="3374">
                  <c:v>0</c:v>
                </c:pt>
                <c:pt idx="3375">
                  <c:v>107</c:v>
                </c:pt>
                <c:pt idx="3376">
                  <c:v>69</c:v>
                </c:pt>
                <c:pt idx="3377">
                  <c:v>69</c:v>
                </c:pt>
                <c:pt idx="3378">
                  <c:v>59</c:v>
                </c:pt>
                <c:pt idx="3379">
                  <c:v>59</c:v>
                </c:pt>
                <c:pt idx="3380">
                  <c:v>51.5</c:v>
                </c:pt>
                <c:pt idx="3381">
                  <c:v>43.5</c:v>
                </c:pt>
                <c:pt idx="3382">
                  <c:v>99.55</c:v>
                </c:pt>
                <c:pt idx="3383">
                  <c:v>99.55</c:v>
                </c:pt>
                <c:pt idx="3384">
                  <c:v>92.05</c:v>
                </c:pt>
                <c:pt idx="3385">
                  <c:v>92.05</c:v>
                </c:pt>
                <c:pt idx="3386">
                  <c:v>92.05</c:v>
                </c:pt>
                <c:pt idx="3387">
                  <c:v>55</c:v>
                </c:pt>
                <c:pt idx="3388">
                  <c:v>55</c:v>
                </c:pt>
                <c:pt idx="3389">
                  <c:v>45</c:v>
                </c:pt>
                <c:pt idx="3390">
                  <c:v>45</c:v>
                </c:pt>
                <c:pt idx="3391">
                  <c:v>45</c:v>
                </c:pt>
                <c:pt idx="3392">
                  <c:v>45</c:v>
                </c:pt>
                <c:pt idx="3393">
                  <c:v>28</c:v>
                </c:pt>
                <c:pt idx="3394">
                  <c:v>58.52</c:v>
                </c:pt>
                <c:pt idx="3395">
                  <c:v>58.52</c:v>
                </c:pt>
                <c:pt idx="3396">
                  <c:v>48.466999999999999</c:v>
                </c:pt>
                <c:pt idx="3397">
                  <c:v>18</c:v>
                </c:pt>
                <c:pt idx="3398">
                  <c:v>12</c:v>
                </c:pt>
                <c:pt idx="3399">
                  <c:v>12</c:v>
                </c:pt>
                <c:pt idx="3400">
                  <c:v>4.0999999999999996</c:v>
                </c:pt>
                <c:pt idx="3401">
                  <c:v>0.3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60.8</c:v>
                </c:pt>
                <c:pt idx="3408">
                  <c:v>48.3</c:v>
                </c:pt>
                <c:pt idx="3409">
                  <c:v>13.5</c:v>
                </c:pt>
                <c:pt idx="3410">
                  <c:v>7</c:v>
                </c:pt>
                <c:pt idx="3411">
                  <c:v>7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44</c:v>
                </c:pt>
                <c:pt idx="3419">
                  <c:v>35</c:v>
                </c:pt>
                <c:pt idx="3420">
                  <c:v>35</c:v>
                </c:pt>
                <c:pt idx="3421">
                  <c:v>29.15</c:v>
                </c:pt>
                <c:pt idx="3422">
                  <c:v>29.15</c:v>
                </c:pt>
                <c:pt idx="3423">
                  <c:v>20.7</c:v>
                </c:pt>
                <c:pt idx="3424">
                  <c:v>20.7</c:v>
                </c:pt>
                <c:pt idx="3425">
                  <c:v>12</c:v>
                </c:pt>
                <c:pt idx="3426">
                  <c:v>12</c:v>
                </c:pt>
                <c:pt idx="3427">
                  <c:v>12</c:v>
                </c:pt>
                <c:pt idx="3428">
                  <c:v>8</c:v>
                </c:pt>
                <c:pt idx="3429">
                  <c:v>8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39.700000000000003</c:v>
                </c:pt>
                <c:pt idx="3441">
                  <c:v>32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80</c:v>
                </c:pt>
                <c:pt idx="3452">
                  <c:v>37.1</c:v>
                </c:pt>
                <c:pt idx="3453">
                  <c:v>15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1.1539999999999999</c:v>
                </c:pt>
                <c:pt idx="3462">
                  <c:v>35</c:v>
                </c:pt>
                <c:pt idx="3463">
                  <c:v>28</c:v>
                </c:pt>
                <c:pt idx="3464">
                  <c:v>41.1</c:v>
                </c:pt>
                <c:pt idx="3465">
                  <c:v>41.1</c:v>
                </c:pt>
                <c:pt idx="3466">
                  <c:v>41.1</c:v>
                </c:pt>
                <c:pt idx="3467">
                  <c:v>41.1</c:v>
                </c:pt>
                <c:pt idx="3468">
                  <c:v>89.93</c:v>
                </c:pt>
                <c:pt idx="3469">
                  <c:v>89.93</c:v>
                </c:pt>
                <c:pt idx="3470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D9-4340-9371-06E46A6AD0C0}"/>
            </c:ext>
          </c:extLst>
        </c:ser>
        <c:ser>
          <c:idx val="3"/>
          <c:order val="8"/>
          <c:tx>
            <c:strRef>
              <c:f>'В.3.5'!$I$1</c:f>
              <c:strCache>
                <c:ptCount val="1"/>
                <c:pt idx="0">
                  <c:v>D-loans, NOK bn (RHS)</c:v>
                </c:pt>
              </c:strCache>
            </c:strRef>
          </c:tx>
          <c:spPr>
            <a:solidFill>
              <a:srgbClr val="505050"/>
            </a:solidFill>
            <a:ln>
              <a:solidFill>
                <a:srgbClr val="505050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I$4:$I$3474</c:f>
              <c:numCache>
                <c:formatCode>0.00</c:formatCode>
                <c:ptCount val="3471"/>
                <c:pt idx="0">
                  <c:v>0</c:v>
                </c:pt>
                <c:pt idx="1">
                  <c:v>0</c:v>
                </c:pt>
                <c:pt idx="2">
                  <c:v>2E-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6999999999999998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E-3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.4E-2</c:v>
                </c:pt>
                <c:pt idx="31">
                  <c:v>0</c:v>
                </c:pt>
                <c:pt idx="32">
                  <c:v>0</c:v>
                </c:pt>
                <c:pt idx="33">
                  <c:v>3.0000000000000001E-3</c:v>
                </c:pt>
                <c:pt idx="34">
                  <c:v>0</c:v>
                </c:pt>
                <c:pt idx="35">
                  <c:v>4.0000000000000001E-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1.7000000000000001E-2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1E-3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2.5000000000000001E-2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2.5000000000000001E-2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3.0000000000000001E-3</c:v>
                </c:pt>
                <c:pt idx="154">
                  <c:v>1E-3</c:v>
                </c:pt>
                <c:pt idx="155">
                  <c:v>1E-3</c:v>
                </c:pt>
                <c:pt idx="156">
                  <c:v>1E-3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1E-3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2E-3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1E-3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1E-3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.85199999999999998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1.4999999999999999E-2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.16600000000000001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1.0999999999999999E-2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3.1E-2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1E-3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1E-3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2.1999999999999999E-2</c:v>
                </c:pt>
                <c:pt idx="309">
                  <c:v>2.8000000000000001E-2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9.9000000000000005E-2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.27500000000000002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1E-3</c:v>
                </c:pt>
                <c:pt idx="408">
                  <c:v>0</c:v>
                </c:pt>
                <c:pt idx="409">
                  <c:v>0</c:v>
                </c:pt>
                <c:pt idx="410">
                  <c:v>6.0000000000000001E-3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2.4E-2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4.0000000000000001E-3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2E-3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1E-3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1E-3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4.0000000000000001E-3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5.0000000000000001E-3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.09</c:v>
                </c:pt>
                <c:pt idx="557">
                  <c:v>1.2E-2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1E-3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.17799999999999999</c:v>
                </c:pt>
                <c:pt idx="575">
                  <c:v>0</c:v>
                </c:pt>
                <c:pt idx="576">
                  <c:v>0</c:v>
                </c:pt>
                <c:pt idx="577">
                  <c:v>0.09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8.9999999999999993E-3</c:v>
                </c:pt>
                <c:pt idx="609">
                  <c:v>0</c:v>
                </c:pt>
                <c:pt idx="610">
                  <c:v>1.4999999999999999E-2</c:v>
                </c:pt>
                <c:pt idx="611">
                  <c:v>1.4999999999999999E-2</c:v>
                </c:pt>
                <c:pt idx="612">
                  <c:v>1.4999999999999999E-2</c:v>
                </c:pt>
                <c:pt idx="613">
                  <c:v>1.4999999999999999E-2</c:v>
                </c:pt>
                <c:pt idx="614">
                  <c:v>1.4999999999999999E-2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4.0000000000000001E-3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1.4999999999999999E-2</c:v>
                </c:pt>
                <c:pt idx="628">
                  <c:v>0</c:v>
                </c:pt>
                <c:pt idx="629">
                  <c:v>3.02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1.321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.01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1E-3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8.9999999999999993E-3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3.0000000000000001E-3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7.5999999999999998E-2</c:v>
                </c:pt>
                <c:pt idx="742">
                  <c:v>7.5999999999999998E-2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6.0000000000000001E-3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.01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8.0000000000000002E-3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1.4999999999999999E-2</c:v>
                </c:pt>
                <c:pt idx="856">
                  <c:v>0</c:v>
                </c:pt>
                <c:pt idx="857">
                  <c:v>0</c:v>
                </c:pt>
                <c:pt idx="858">
                  <c:v>1.9E-2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4.5999999999999999E-2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4.0000000000000001E-3</c:v>
                </c:pt>
                <c:pt idx="901">
                  <c:v>0</c:v>
                </c:pt>
                <c:pt idx="902">
                  <c:v>0</c:v>
                </c:pt>
                <c:pt idx="903">
                  <c:v>0.56200000000000006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1.0999999999999999E-2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3.0000000000000001E-3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1E-3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5.7000000000000002E-2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4.0000000000000001E-3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.95299999999999996</c:v>
                </c:pt>
                <c:pt idx="1133">
                  <c:v>3.0000000000000001E-3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2.5999999999999999E-2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7.0000000000000001E-3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2E-3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7.0000000000000001E-3</c:v>
                </c:pt>
                <c:pt idx="1346">
                  <c:v>0.122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.67200000000000004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.14099999999999999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.40100000000000002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.71599999999999997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5.0000000000000001E-3</c:v>
                </c:pt>
                <c:pt idx="1530">
                  <c:v>0</c:v>
                </c:pt>
                <c:pt idx="1531">
                  <c:v>5.0000000000000001E-3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.37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1.6E-2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3.657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.29899999999999999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1E-3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1E-3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.11600000000000001</c:v>
                </c:pt>
                <c:pt idx="1707">
                  <c:v>0</c:v>
                </c:pt>
                <c:pt idx="1708">
                  <c:v>0</c:v>
                </c:pt>
                <c:pt idx="1709">
                  <c:v>5.0000000000000001E-3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28999999999999998</c:v>
                </c:pt>
                <c:pt idx="1743">
                  <c:v>0.28999999999999998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4.5999999999999999E-2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6.0000000000000001E-3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5.0000000000000001E-3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.14000000000000001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.01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1.2E-2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8.0000000000000002E-3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.157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1E-3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8.0000000000000002E-3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2E-3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72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3.0000000000000001E-3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.997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.03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.19700000000000001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.19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2.2589999999999999</c:v>
                </c:pt>
                <c:pt idx="2564">
                  <c:v>0</c:v>
                </c:pt>
                <c:pt idx="2565">
                  <c:v>0</c:v>
                </c:pt>
                <c:pt idx="2566">
                  <c:v>0.93400000000000005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.53800000000000003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5.0000000000000001E-3</c:v>
                </c:pt>
                <c:pt idx="2625">
                  <c:v>0.1</c:v>
                </c:pt>
                <c:pt idx="2626">
                  <c:v>0.1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8.0000000000000002E-3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1.087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2.8000000000000001E-2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4.0000000000000001E-3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.18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.113</c:v>
                </c:pt>
                <c:pt idx="2828">
                  <c:v>0.111</c:v>
                </c:pt>
                <c:pt idx="2829">
                  <c:v>0</c:v>
                </c:pt>
                <c:pt idx="2830">
                  <c:v>4.1589999999999998</c:v>
                </c:pt>
                <c:pt idx="2831">
                  <c:v>0.13100000000000001</c:v>
                </c:pt>
                <c:pt idx="2832">
                  <c:v>0.13100000000000001</c:v>
                </c:pt>
                <c:pt idx="2833">
                  <c:v>0.13100000000000001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2E-3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.128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.28299999999999997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2.8000000000000001E-2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3.0000000000000001E-3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1.1060000000000001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1E-3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.45600000000000002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5.1999999999999998E-2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89200000000000002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6.0000000000000001E-3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.20699999999999999</c:v>
                </c:pt>
                <c:pt idx="3450">
                  <c:v>0.20699999999999999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D9-4340-9371-06E46A6AD0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28976271"/>
        <c:axId val="1828968783"/>
      </c:barChart>
      <c:lineChart>
        <c:grouping val="standard"/>
        <c:varyColors val="0"/>
        <c:ser>
          <c:idx val="9"/>
          <c:order val="0"/>
          <c:tx>
            <c:strRef>
              <c:f>'В.3.5'!$B$1</c:f>
              <c:strCache>
                <c:ptCount val="1"/>
                <c:pt idx="0">
                  <c:v>Key policy rate, %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ED9-4340-9371-06E46A6AD0C0}"/>
            </c:ext>
          </c:extLst>
        </c:ser>
        <c:ser>
          <c:idx val="1"/>
          <c:order val="1"/>
          <c:tx>
            <c:strRef>
              <c:f>'В.3.5'!$C$1</c:f>
              <c:strCache>
                <c:ptCount val="1"/>
                <c:pt idx="0">
                  <c:v>NIBOR/NOWA*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C$4:$C$3474</c:f>
              <c:numCache>
                <c:formatCode>0.00</c:formatCode>
                <c:ptCount val="3471"/>
                <c:pt idx="0">
                  <c:v>1.79</c:v>
                </c:pt>
                <c:pt idx="1">
                  <c:v>1.79</c:v>
                </c:pt>
                <c:pt idx="2">
                  <c:v>1.99</c:v>
                </c:pt>
                <c:pt idx="3">
                  <c:v>1.99</c:v>
                </c:pt>
                <c:pt idx="4">
                  <c:v>2.02</c:v>
                </c:pt>
                <c:pt idx="5">
                  <c:v>2.0299999999999998</c:v>
                </c:pt>
                <c:pt idx="6">
                  <c:v>2.0499999999999998</c:v>
                </c:pt>
                <c:pt idx="7">
                  <c:v>1.98</c:v>
                </c:pt>
                <c:pt idx="8">
                  <c:v>2</c:v>
                </c:pt>
                <c:pt idx="9">
                  <c:v>2</c:v>
                </c:pt>
                <c:pt idx="10">
                  <c:v>1.96</c:v>
                </c:pt>
                <c:pt idx="11">
                  <c:v>1.99</c:v>
                </c:pt>
                <c:pt idx="12">
                  <c:v>1.97</c:v>
                </c:pt>
                <c:pt idx="13">
                  <c:v>1.96</c:v>
                </c:pt>
                <c:pt idx="14">
                  <c:v>1.97</c:v>
                </c:pt>
                <c:pt idx="15">
                  <c:v>1.93</c:v>
                </c:pt>
                <c:pt idx="16">
                  <c:v>2.0099999999999998</c:v>
                </c:pt>
                <c:pt idx="17">
                  <c:v>1.95</c:v>
                </c:pt>
                <c:pt idx="18">
                  <c:v>1.97</c:v>
                </c:pt>
                <c:pt idx="19">
                  <c:v>2</c:v>
                </c:pt>
                <c:pt idx="20">
                  <c:v>1.98</c:v>
                </c:pt>
                <c:pt idx="21">
                  <c:v>2.0099999999999998</c:v>
                </c:pt>
                <c:pt idx="22">
                  <c:v>1.99</c:v>
                </c:pt>
                <c:pt idx="23">
                  <c:v>1.99</c:v>
                </c:pt>
                <c:pt idx="24">
                  <c:v>1.94</c:v>
                </c:pt>
                <c:pt idx="25">
                  <c:v>2.04</c:v>
                </c:pt>
                <c:pt idx="26">
                  <c:v>1.95</c:v>
                </c:pt>
                <c:pt idx="27">
                  <c:v>1.98</c:v>
                </c:pt>
                <c:pt idx="28">
                  <c:v>1.94</c:v>
                </c:pt>
                <c:pt idx="29">
                  <c:v>2</c:v>
                </c:pt>
                <c:pt idx="30">
                  <c:v>1.98</c:v>
                </c:pt>
                <c:pt idx="31">
                  <c:v>1.95</c:v>
                </c:pt>
                <c:pt idx="32">
                  <c:v>1.96</c:v>
                </c:pt>
                <c:pt idx="33">
                  <c:v>1.97</c:v>
                </c:pt>
                <c:pt idx="34">
                  <c:v>1.97</c:v>
                </c:pt>
                <c:pt idx="35">
                  <c:v>1.97</c:v>
                </c:pt>
                <c:pt idx="36">
                  <c:v>1.96</c:v>
                </c:pt>
                <c:pt idx="37">
                  <c:v>2.0299999999999998</c:v>
                </c:pt>
                <c:pt idx="38">
                  <c:v>1.97</c:v>
                </c:pt>
                <c:pt idx="39">
                  <c:v>1.96</c:v>
                </c:pt>
                <c:pt idx="40">
                  <c:v>1.97</c:v>
                </c:pt>
                <c:pt idx="41">
                  <c:v>1.97</c:v>
                </c:pt>
                <c:pt idx="42">
                  <c:v>1.97</c:v>
                </c:pt>
                <c:pt idx="43">
                  <c:v>1.97</c:v>
                </c:pt>
                <c:pt idx="44">
                  <c:v>1.97</c:v>
                </c:pt>
                <c:pt idx="45">
                  <c:v>1.97</c:v>
                </c:pt>
                <c:pt idx="46">
                  <c:v>2.04</c:v>
                </c:pt>
                <c:pt idx="47">
                  <c:v>1.98</c:v>
                </c:pt>
                <c:pt idx="48">
                  <c:v>2.04</c:v>
                </c:pt>
                <c:pt idx="49">
                  <c:v>1.96</c:v>
                </c:pt>
                <c:pt idx="50">
                  <c:v>1.95</c:v>
                </c:pt>
                <c:pt idx="51">
                  <c:v>1.93</c:v>
                </c:pt>
                <c:pt idx="52">
                  <c:v>1.94</c:v>
                </c:pt>
                <c:pt idx="53">
                  <c:v>1.97</c:v>
                </c:pt>
                <c:pt idx="54">
                  <c:v>1.93</c:v>
                </c:pt>
                <c:pt idx="55">
                  <c:v>1.94</c:v>
                </c:pt>
                <c:pt idx="56">
                  <c:v>1.91</c:v>
                </c:pt>
                <c:pt idx="57">
                  <c:v>1.9</c:v>
                </c:pt>
                <c:pt idx="58">
                  <c:v>1.93</c:v>
                </c:pt>
                <c:pt idx="59">
                  <c:v>1.94</c:v>
                </c:pt>
                <c:pt idx="60">
                  <c:v>1.96</c:v>
                </c:pt>
                <c:pt idx="61">
                  <c:v>2.11</c:v>
                </c:pt>
                <c:pt idx="62">
                  <c:v>1.98</c:v>
                </c:pt>
                <c:pt idx="63">
                  <c:v>1.97</c:v>
                </c:pt>
                <c:pt idx="64">
                  <c:v>2.04</c:v>
                </c:pt>
                <c:pt idx="65">
                  <c:v>2.02</c:v>
                </c:pt>
                <c:pt idx="66">
                  <c:v>2.02</c:v>
                </c:pt>
                <c:pt idx="67">
                  <c:v>2</c:v>
                </c:pt>
                <c:pt idx="68">
                  <c:v>2.0299999999999998</c:v>
                </c:pt>
                <c:pt idx="69">
                  <c:v>2.11</c:v>
                </c:pt>
                <c:pt idx="70">
                  <c:v>2.11</c:v>
                </c:pt>
                <c:pt idx="71">
                  <c:v>2.02</c:v>
                </c:pt>
                <c:pt idx="72">
                  <c:v>2.0099999999999998</c:v>
                </c:pt>
                <c:pt idx="73">
                  <c:v>2.09</c:v>
                </c:pt>
                <c:pt idx="74">
                  <c:v>2.0099999999999998</c:v>
                </c:pt>
                <c:pt idx="75">
                  <c:v>2.0099999999999998</c:v>
                </c:pt>
                <c:pt idx="76">
                  <c:v>2.0099999999999998</c:v>
                </c:pt>
                <c:pt idx="77">
                  <c:v>1.96</c:v>
                </c:pt>
                <c:pt idx="78">
                  <c:v>1.95</c:v>
                </c:pt>
                <c:pt idx="79">
                  <c:v>1.98</c:v>
                </c:pt>
                <c:pt idx="80">
                  <c:v>1.94</c:v>
                </c:pt>
                <c:pt idx="81">
                  <c:v>1.96</c:v>
                </c:pt>
                <c:pt idx="82">
                  <c:v>1.91</c:v>
                </c:pt>
                <c:pt idx="83">
                  <c:v>2.09</c:v>
                </c:pt>
                <c:pt idx="84">
                  <c:v>1.97</c:v>
                </c:pt>
                <c:pt idx="85">
                  <c:v>2.1800000000000002</c:v>
                </c:pt>
                <c:pt idx="86">
                  <c:v>2.11</c:v>
                </c:pt>
                <c:pt idx="87">
                  <c:v>2.08</c:v>
                </c:pt>
                <c:pt idx="88">
                  <c:v>2.06</c:v>
                </c:pt>
                <c:pt idx="89">
                  <c:v>2.09</c:v>
                </c:pt>
                <c:pt idx="90">
                  <c:v>2.0699999999999998</c:v>
                </c:pt>
                <c:pt idx="91">
                  <c:v>2.08</c:v>
                </c:pt>
                <c:pt idx="92">
                  <c:v>2.1800000000000002</c:v>
                </c:pt>
                <c:pt idx="93">
                  <c:v>2.14</c:v>
                </c:pt>
                <c:pt idx="94">
                  <c:v>2.1800000000000002</c:v>
                </c:pt>
                <c:pt idx="95">
                  <c:v>2.17</c:v>
                </c:pt>
                <c:pt idx="96">
                  <c:v>2.16</c:v>
                </c:pt>
                <c:pt idx="97">
                  <c:v>2.1800000000000002</c:v>
                </c:pt>
                <c:pt idx="98">
                  <c:v>2.16</c:v>
                </c:pt>
                <c:pt idx="99">
                  <c:v>2.15</c:v>
                </c:pt>
                <c:pt idx="100">
                  <c:v>2.25</c:v>
                </c:pt>
                <c:pt idx="101">
                  <c:v>2.2200000000000002</c:v>
                </c:pt>
                <c:pt idx="102">
                  <c:v>2.16</c:v>
                </c:pt>
                <c:pt idx="103">
                  <c:v>2.16</c:v>
                </c:pt>
                <c:pt idx="104">
                  <c:v>2.2200000000000002</c:v>
                </c:pt>
                <c:pt idx="105">
                  <c:v>2.2599999999999998</c:v>
                </c:pt>
                <c:pt idx="106">
                  <c:v>2.3199999999999998</c:v>
                </c:pt>
                <c:pt idx="107">
                  <c:v>2.34</c:v>
                </c:pt>
                <c:pt idx="108">
                  <c:v>2.3199999999999998</c:v>
                </c:pt>
                <c:pt idx="109">
                  <c:v>2.31</c:v>
                </c:pt>
                <c:pt idx="110">
                  <c:v>2.33</c:v>
                </c:pt>
                <c:pt idx="111">
                  <c:v>2.29</c:v>
                </c:pt>
                <c:pt idx="112">
                  <c:v>2.2999999999999998</c:v>
                </c:pt>
                <c:pt idx="113">
                  <c:v>2.27</c:v>
                </c:pt>
                <c:pt idx="114">
                  <c:v>2.31</c:v>
                </c:pt>
                <c:pt idx="115">
                  <c:v>2.31</c:v>
                </c:pt>
                <c:pt idx="116">
                  <c:v>2.25</c:v>
                </c:pt>
                <c:pt idx="117">
                  <c:v>2.39</c:v>
                </c:pt>
                <c:pt idx="118">
                  <c:v>2.42</c:v>
                </c:pt>
                <c:pt idx="119">
                  <c:v>2.35</c:v>
                </c:pt>
                <c:pt idx="120">
                  <c:v>2.29</c:v>
                </c:pt>
                <c:pt idx="121">
                  <c:v>2.39</c:v>
                </c:pt>
                <c:pt idx="122">
                  <c:v>2.37</c:v>
                </c:pt>
                <c:pt idx="123">
                  <c:v>2.34</c:v>
                </c:pt>
                <c:pt idx="124">
                  <c:v>2.36</c:v>
                </c:pt>
                <c:pt idx="125">
                  <c:v>2.37</c:v>
                </c:pt>
                <c:pt idx="126">
                  <c:v>2.37</c:v>
                </c:pt>
                <c:pt idx="127">
                  <c:v>2.42</c:v>
                </c:pt>
                <c:pt idx="128">
                  <c:v>2.38</c:v>
                </c:pt>
                <c:pt idx="129">
                  <c:v>2.34</c:v>
                </c:pt>
                <c:pt idx="130">
                  <c:v>2.3199999999999998</c:v>
                </c:pt>
                <c:pt idx="131">
                  <c:v>2.2999999999999998</c:v>
                </c:pt>
                <c:pt idx="132">
                  <c:v>2.35</c:v>
                </c:pt>
                <c:pt idx="133">
                  <c:v>2.38</c:v>
                </c:pt>
                <c:pt idx="134">
                  <c:v>2.35</c:v>
                </c:pt>
                <c:pt idx="135">
                  <c:v>2.31</c:v>
                </c:pt>
                <c:pt idx="136">
                  <c:v>2.35</c:v>
                </c:pt>
                <c:pt idx="137">
                  <c:v>2.36</c:v>
                </c:pt>
                <c:pt idx="138">
                  <c:v>2.3199999999999998</c:v>
                </c:pt>
                <c:pt idx="139">
                  <c:v>2.25</c:v>
                </c:pt>
                <c:pt idx="140">
                  <c:v>2.35</c:v>
                </c:pt>
                <c:pt idx="141">
                  <c:v>2.2799999999999998</c:v>
                </c:pt>
                <c:pt idx="142">
                  <c:v>2.39</c:v>
                </c:pt>
                <c:pt idx="143">
                  <c:v>2.38</c:v>
                </c:pt>
                <c:pt idx="144">
                  <c:v>2.4</c:v>
                </c:pt>
                <c:pt idx="145">
                  <c:v>2.4</c:v>
                </c:pt>
                <c:pt idx="146">
                  <c:v>2.2999999999999998</c:v>
                </c:pt>
                <c:pt idx="147">
                  <c:v>2.3199999999999998</c:v>
                </c:pt>
                <c:pt idx="148">
                  <c:v>2.19</c:v>
                </c:pt>
                <c:pt idx="149">
                  <c:v>2.35</c:v>
                </c:pt>
                <c:pt idx="150">
                  <c:v>2.2599999999999998</c:v>
                </c:pt>
                <c:pt idx="151">
                  <c:v>2.2599999999999998</c:v>
                </c:pt>
                <c:pt idx="152">
                  <c:v>2.23</c:v>
                </c:pt>
                <c:pt idx="153">
                  <c:v>2.38</c:v>
                </c:pt>
                <c:pt idx="154">
                  <c:v>2.33</c:v>
                </c:pt>
                <c:pt idx="155">
                  <c:v>2.17</c:v>
                </c:pt>
                <c:pt idx="156">
                  <c:v>2.4</c:v>
                </c:pt>
                <c:pt idx="157">
                  <c:v>2.4</c:v>
                </c:pt>
                <c:pt idx="158">
                  <c:v>2.37</c:v>
                </c:pt>
                <c:pt idx="159">
                  <c:v>2.35</c:v>
                </c:pt>
                <c:pt idx="160">
                  <c:v>2.15</c:v>
                </c:pt>
                <c:pt idx="161">
                  <c:v>2.27</c:v>
                </c:pt>
                <c:pt idx="162">
                  <c:v>2.2400000000000002</c:v>
                </c:pt>
                <c:pt idx="163">
                  <c:v>2.2400000000000002</c:v>
                </c:pt>
                <c:pt idx="164">
                  <c:v>2.2999999999999998</c:v>
                </c:pt>
                <c:pt idx="165">
                  <c:v>2.2799999999999998</c:v>
                </c:pt>
                <c:pt idx="166">
                  <c:v>2.29</c:v>
                </c:pt>
                <c:pt idx="167">
                  <c:v>2.2799999999999998</c:v>
                </c:pt>
                <c:pt idx="168">
                  <c:v>2.3199999999999998</c:v>
                </c:pt>
                <c:pt idx="169">
                  <c:v>2.2999999999999998</c:v>
                </c:pt>
                <c:pt idx="170">
                  <c:v>2.31</c:v>
                </c:pt>
                <c:pt idx="171">
                  <c:v>2.31</c:v>
                </c:pt>
                <c:pt idx="172">
                  <c:v>2.3199999999999998</c:v>
                </c:pt>
                <c:pt idx="173">
                  <c:v>2.2999999999999998</c:v>
                </c:pt>
                <c:pt idx="174">
                  <c:v>2.27</c:v>
                </c:pt>
                <c:pt idx="175">
                  <c:v>2.27</c:v>
                </c:pt>
                <c:pt idx="176">
                  <c:v>2.36</c:v>
                </c:pt>
                <c:pt idx="177">
                  <c:v>2.2599999999999998</c:v>
                </c:pt>
                <c:pt idx="178">
                  <c:v>2.27</c:v>
                </c:pt>
                <c:pt idx="179">
                  <c:v>2.31</c:v>
                </c:pt>
                <c:pt idx="180">
                  <c:v>2.3199999999999998</c:v>
                </c:pt>
                <c:pt idx="181">
                  <c:v>2.2999999999999998</c:v>
                </c:pt>
                <c:pt idx="182">
                  <c:v>2.31</c:v>
                </c:pt>
                <c:pt idx="183">
                  <c:v>2.3199999999999998</c:v>
                </c:pt>
                <c:pt idx="184">
                  <c:v>2.25</c:v>
                </c:pt>
                <c:pt idx="185">
                  <c:v>2.2400000000000002</c:v>
                </c:pt>
                <c:pt idx="186">
                  <c:v>2.33</c:v>
                </c:pt>
                <c:pt idx="187">
                  <c:v>2.3199999999999998</c:v>
                </c:pt>
                <c:pt idx="188">
                  <c:v>2.2999999999999998</c:v>
                </c:pt>
                <c:pt idx="189">
                  <c:v>2.31</c:v>
                </c:pt>
                <c:pt idx="190">
                  <c:v>2.19</c:v>
                </c:pt>
                <c:pt idx="191">
                  <c:v>2.14</c:v>
                </c:pt>
                <c:pt idx="192">
                  <c:v>2.2599999999999998</c:v>
                </c:pt>
                <c:pt idx="193">
                  <c:v>2.2400000000000002</c:v>
                </c:pt>
                <c:pt idx="194">
                  <c:v>2.27</c:v>
                </c:pt>
                <c:pt idx="195">
                  <c:v>2.16</c:v>
                </c:pt>
                <c:pt idx="196">
                  <c:v>2.2200000000000002</c:v>
                </c:pt>
                <c:pt idx="197">
                  <c:v>2.27</c:v>
                </c:pt>
                <c:pt idx="198">
                  <c:v>2.27</c:v>
                </c:pt>
                <c:pt idx="199">
                  <c:v>2.2999999999999998</c:v>
                </c:pt>
                <c:pt idx="200">
                  <c:v>2.23</c:v>
                </c:pt>
                <c:pt idx="201">
                  <c:v>2.2400000000000002</c:v>
                </c:pt>
                <c:pt idx="202">
                  <c:v>2.2599999999999998</c:v>
                </c:pt>
                <c:pt idx="203">
                  <c:v>2.21</c:v>
                </c:pt>
                <c:pt idx="204">
                  <c:v>2.27</c:v>
                </c:pt>
                <c:pt idx="205">
                  <c:v>2.25</c:v>
                </c:pt>
                <c:pt idx="206">
                  <c:v>2.33</c:v>
                </c:pt>
                <c:pt idx="207">
                  <c:v>2.35</c:v>
                </c:pt>
                <c:pt idx="208">
                  <c:v>2.34</c:v>
                </c:pt>
                <c:pt idx="209">
                  <c:v>2.34</c:v>
                </c:pt>
                <c:pt idx="210">
                  <c:v>2.17</c:v>
                </c:pt>
                <c:pt idx="211">
                  <c:v>2.33</c:v>
                </c:pt>
                <c:pt idx="212">
                  <c:v>2.2799999999999998</c:v>
                </c:pt>
                <c:pt idx="213">
                  <c:v>2.23</c:v>
                </c:pt>
                <c:pt idx="214">
                  <c:v>2.16</c:v>
                </c:pt>
                <c:pt idx="215">
                  <c:v>2.14</c:v>
                </c:pt>
                <c:pt idx="216">
                  <c:v>2.2200000000000002</c:v>
                </c:pt>
                <c:pt idx="217">
                  <c:v>2.2799999999999998</c:v>
                </c:pt>
                <c:pt idx="218">
                  <c:v>2.2599999999999998</c:v>
                </c:pt>
                <c:pt idx="219">
                  <c:v>2.2799999999999998</c:v>
                </c:pt>
                <c:pt idx="220">
                  <c:v>2.2000000000000002</c:v>
                </c:pt>
                <c:pt idx="221">
                  <c:v>2.2999999999999998</c:v>
                </c:pt>
                <c:pt idx="222">
                  <c:v>2.29</c:v>
                </c:pt>
                <c:pt idx="223">
                  <c:v>2.2400000000000002</c:v>
                </c:pt>
                <c:pt idx="224">
                  <c:v>2.1800000000000002</c:v>
                </c:pt>
                <c:pt idx="225">
                  <c:v>2.2200000000000002</c:v>
                </c:pt>
                <c:pt idx="226">
                  <c:v>2.14</c:v>
                </c:pt>
                <c:pt idx="227">
                  <c:v>2.3199999999999998</c:v>
                </c:pt>
                <c:pt idx="228">
                  <c:v>2.2599999999999998</c:v>
                </c:pt>
                <c:pt idx="229">
                  <c:v>2.23</c:v>
                </c:pt>
                <c:pt idx="230">
                  <c:v>2.15</c:v>
                </c:pt>
                <c:pt idx="231">
                  <c:v>2.25</c:v>
                </c:pt>
                <c:pt idx="232">
                  <c:v>2.2400000000000002</c:v>
                </c:pt>
                <c:pt idx="233">
                  <c:v>2.2999999999999998</c:v>
                </c:pt>
                <c:pt idx="234">
                  <c:v>2.25</c:v>
                </c:pt>
                <c:pt idx="235">
                  <c:v>2.13</c:v>
                </c:pt>
                <c:pt idx="236">
                  <c:v>2.31</c:v>
                </c:pt>
                <c:pt idx="237">
                  <c:v>2.27</c:v>
                </c:pt>
                <c:pt idx="238">
                  <c:v>2.31</c:v>
                </c:pt>
                <c:pt idx="239">
                  <c:v>2.2999999999999998</c:v>
                </c:pt>
                <c:pt idx="240">
                  <c:v>2.21</c:v>
                </c:pt>
                <c:pt idx="241">
                  <c:v>2.2599999999999998</c:v>
                </c:pt>
                <c:pt idx="242">
                  <c:v>2.19</c:v>
                </c:pt>
                <c:pt idx="243">
                  <c:v>2.19</c:v>
                </c:pt>
                <c:pt idx="244">
                  <c:v>2.0499999999999998</c:v>
                </c:pt>
                <c:pt idx="245">
                  <c:v>2.1</c:v>
                </c:pt>
                <c:pt idx="246">
                  <c:v>2.16</c:v>
                </c:pt>
                <c:pt idx="247">
                  <c:v>2.14</c:v>
                </c:pt>
                <c:pt idx="248">
                  <c:v>2.25</c:v>
                </c:pt>
                <c:pt idx="249">
                  <c:v>2.57</c:v>
                </c:pt>
                <c:pt idx="250">
                  <c:v>1.9</c:v>
                </c:pt>
                <c:pt idx="251">
                  <c:v>2.17</c:v>
                </c:pt>
                <c:pt idx="252">
                  <c:v>2.16</c:v>
                </c:pt>
                <c:pt idx="253">
                  <c:v>2.12</c:v>
                </c:pt>
                <c:pt idx="254">
                  <c:v>2.0499999999999998</c:v>
                </c:pt>
                <c:pt idx="255">
                  <c:v>2.15</c:v>
                </c:pt>
                <c:pt idx="256">
                  <c:v>2.12</c:v>
                </c:pt>
                <c:pt idx="257">
                  <c:v>2.14</c:v>
                </c:pt>
                <c:pt idx="258">
                  <c:v>2.15</c:v>
                </c:pt>
                <c:pt idx="259">
                  <c:v>2.38</c:v>
                </c:pt>
                <c:pt idx="260">
                  <c:v>2.2999999999999998</c:v>
                </c:pt>
                <c:pt idx="261">
                  <c:v>2.2799999999999998</c:v>
                </c:pt>
                <c:pt idx="262">
                  <c:v>2.16</c:v>
                </c:pt>
                <c:pt idx="263">
                  <c:v>2.13</c:v>
                </c:pt>
                <c:pt idx="264">
                  <c:v>2.14</c:v>
                </c:pt>
                <c:pt idx="265">
                  <c:v>2.16</c:v>
                </c:pt>
                <c:pt idx="266">
                  <c:v>2.17</c:v>
                </c:pt>
                <c:pt idx="267">
                  <c:v>2.16</c:v>
                </c:pt>
                <c:pt idx="268">
                  <c:v>2.21</c:v>
                </c:pt>
                <c:pt idx="269">
                  <c:v>2.17</c:v>
                </c:pt>
                <c:pt idx="270">
                  <c:v>2.13</c:v>
                </c:pt>
                <c:pt idx="271">
                  <c:v>2.1800000000000002</c:v>
                </c:pt>
                <c:pt idx="272">
                  <c:v>2.2599999999999998</c:v>
                </c:pt>
                <c:pt idx="273">
                  <c:v>2.2400000000000002</c:v>
                </c:pt>
                <c:pt idx="274">
                  <c:v>2.37</c:v>
                </c:pt>
                <c:pt idx="275">
                  <c:v>2.25</c:v>
                </c:pt>
                <c:pt idx="276">
                  <c:v>2.19</c:v>
                </c:pt>
                <c:pt idx="277">
                  <c:v>2.17</c:v>
                </c:pt>
                <c:pt idx="278">
                  <c:v>2.1800000000000002</c:v>
                </c:pt>
                <c:pt idx="279">
                  <c:v>2.12</c:v>
                </c:pt>
                <c:pt idx="280">
                  <c:v>2.2200000000000002</c:v>
                </c:pt>
                <c:pt idx="281">
                  <c:v>2.2200000000000002</c:v>
                </c:pt>
                <c:pt idx="282">
                  <c:v>2.25</c:v>
                </c:pt>
                <c:pt idx="283">
                  <c:v>2.25</c:v>
                </c:pt>
                <c:pt idx="284">
                  <c:v>2.21</c:v>
                </c:pt>
                <c:pt idx="285">
                  <c:v>2.19</c:v>
                </c:pt>
                <c:pt idx="286">
                  <c:v>2.2200000000000002</c:v>
                </c:pt>
                <c:pt idx="287">
                  <c:v>2.17</c:v>
                </c:pt>
                <c:pt idx="288">
                  <c:v>2.19</c:v>
                </c:pt>
                <c:pt idx="289">
                  <c:v>2.17</c:v>
                </c:pt>
                <c:pt idx="290">
                  <c:v>2.2599999999999998</c:v>
                </c:pt>
                <c:pt idx="291">
                  <c:v>2.27</c:v>
                </c:pt>
                <c:pt idx="292">
                  <c:v>2.27</c:v>
                </c:pt>
                <c:pt idx="293">
                  <c:v>2.2799999999999998</c:v>
                </c:pt>
                <c:pt idx="294">
                  <c:v>2.2000000000000002</c:v>
                </c:pt>
                <c:pt idx="295">
                  <c:v>2.25</c:v>
                </c:pt>
                <c:pt idx="296">
                  <c:v>2.2400000000000002</c:v>
                </c:pt>
                <c:pt idx="297">
                  <c:v>2.23</c:v>
                </c:pt>
                <c:pt idx="298">
                  <c:v>2.23</c:v>
                </c:pt>
                <c:pt idx="299">
                  <c:v>2.1800000000000002</c:v>
                </c:pt>
                <c:pt idx="300">
                  <c:v>2.1800000000000002</c:v>
                </c:pt>
                <c:pt idx="301">
                  <c:v>2.2400000000000002</c:v>
                </c:pt>
                <c:pt idx="302">
                  <c:v>2.2200000000000002</c:v>
                </c:pt>
                <c:pt idx="303">
                  <c:v>2.2000000000000002</c:v>
                </c:pt>
                <c:pt idx="304">
                  <c:v>2.17</c:v>
                </c:pt>
                <c:pt idx="305">
                  <c:v>2.33</c:v>
                </c:pt>
                <c:pt idx="306">
                  <c:v>2.23</c:v>
                </c:pt>
                <c:pt idx="307">
                  <c:v>2.2400000000000002</c:v>
                </c:pt>
                <c:pt idx="308">
                  <c:v>2.23</c:v>
                </c:pt>
                <c:pt idx="309">
                  <c:v>2.2000000000000002</c:v>
                </c:pt>
                <c:pt idx="310">
                  <c:v>2.23</c:v>
                </c:pt>
                <c:pt idx="311">
                  <c:v>2.1800000000000002</c:v>
                </c:pt>
                <c:pt idx="312">
                  <c:v>2.1800000000000002</c:v>
                </c:pt>
                <c:pt idx="313">
                  <c:v>2.16</c:v>
                </c:pt>
                <c:pt idx="314">
                  <c:v>2.15</c:v>
                </c:pt>
                <c:pt idx="315">
                  <c:v>2.23</c:v>
                </c:pt>
                <c:pt idx="316">
                  <c:v>2.2400000000000002</c:v>
                </c:pt>
                <c:pt idx="317">
                  <c:v>2.2200000000000002</c:v>
                </c:pt>
                <c:pt idx="318">
                  <c:v>2.16</c:v>
                </c:pt>
                <c:pt idx="319">
                  <c:v>2.14</c:v>
                </c:pt>
                <c:pt idx="320">
                  <c:v>2.25</c:v>
                </c:pt>
                <c:pt idx="321">
                  <c:v>2.2400000000000002</c:v>
                </c:pt>
                <c:pt idx="322">
                  <c:v>2.2400000000000002</c:v>
                </c:pt>
                <c:pt idx="323">
                  <c:v>2.2200000000000002</c:v>
                </c:pt>
                <c:pt idx="324">
                  <c:v>2.19</c:v>
                </c:pt>
                <c:pt idx="325">
                  <c:v>2.27</c:v>
                </c:pt>
                <c:pt idx="326">
                  <c:v>2.31</c:v>
                </c:pt>
                <c:pt idx="327">
                  <c:v>2.14</c:v>
                </c:pt>
                <c:pt idx="328">
                  <c:v>2.34</c:v>
                </c:pt>
                <c:pt idx="329">
                  <c:v>2.29</c:v>
                </c:pt>
                <c:pt idx="330">
                  <c:v>2.29</c:v>
                </c:pt>
                <c:pt idx="331">
                  <c:v>2.19</c:v>
                </c:pt>
                <c:pt idx="332">
                  <c:v>2.35</c:v>
                </c:pt>
                <c:pt idx="333">
                  <c:v>2.31</c:v>
                </c:pt>
                <c:pt idx="334">
                  <c:v>2.29</c:v>
                </c:pt>
                <c:pt idx="335">
                  <c:v>2.29</c:v>
                </c:pt>
                <c:pt idx="336">
                  <c:v>2.23</c:v>
                </c:pt>
                <c:pt idx="337">
                  <c:v>2.27</c:v>
                </c:pt>
                <c:pt idx="338">
                  <c:v>2.56</c:v>
                </c:pt>
                <c:pt idx="339">
                  <c:v>2.5099999999999998</c:v>
                </c:pt>
                <c:pt idx="340">
                  <c:v>2.39</c:v>
                </c:pt>
                <c:pt idx="341">
                  <c:v>2.35</c:v>
                </c:pt>
                <c:pt idx="342">
                  <c:v>2.46</c:v>
                </c:pt>
                <c:pt idx="343">
                  <c:v>2.44</c:v>
                </c:pt>
                <c:pt idx="344">
                  <c:v>2.4500000000000002</c:v>
                </c:pt>
                <c:pt idx="345">
                  <c:v>2.54</c:v>
                </c:pt>
                <c:pt idx="346">
                  <c:v>2.44</c:v>
                </c:pt>
                <c:pt idx="347">
                  <c:v>2.4300000000000002</c:v>
                </c:pt>
                <c:pt idx="348">
                  <c:v>2.4700000000000002</c:v>
                </c:pt>
                <c:pt idx="349">
                  <c:v>2.5299999999999998</c:v>
                </c:pt>
                <c:pt idx="350">
                  <c:v>2.5</c:v>
                </c:pt>
                <c:pt idx="351">
                  <c:v>2.5299999999999998</c:v>
                </c:pt>
                <c:pt idx="352">
                  <c:v>2.58</c:v>
                </c:pt>
                <c:pt idx="353">
                  <c:v>2.58</c:v>
                </c:pt>
                <c:pt idx="354">
                  <c:v>2.59</c:v>
                </c:pt>
                <c:pt idx="355">
                  <c:v>2.63</c:v>
                </c:pt>
                <c:pt idx="356">
                  <c:v>2.6</c:v>
                </c:pt>
                <c:pt idx="357">
                  <c:v>2.57</c:v>
                </c:pt>
                <c:pt idx="358">
                  <c:v>2.4700000000000002</c:v>
                </c:pt>
                <c:pt idx="359">
                  <c:v>2.5099999999999998</c:v>
                </c:pt>
                <c:pt idx="360">
                  <c:v>2.58</c:v>
                </c:pt>
                <c:pt idx="361">
                  <c:v>2.6</c:v>
                </c:pt>
                <c:pt idx="362">
                  <c:v>2.5299999999999998</c:v>
                </c:pt>
                <c:pt idx="363">
                  <c:v>2.48</c:v>
                </c:pt>
                <c:pt idx="364">
                  <c:v>2.6</c:v>
                </c:pt>
                <c:pt idx="365">
                  <c:v>2.54</c:v>
                </c:pt>
                <c:pt idx="366">
                  <c:v>2.5499999999999998</c:v>
                </c:pt>
                <c:pt idx="367">
                  <c:v>2.59</c:v>
                </c:pt>
                <c:pt idx="368">
                  <c:v>2.52</c:v>
                </c:pt>
                <c:pt idx="369">
                  <c:v>2.63</c:v>
                </c:pt>
                <c:pt idx="370">
                  <c:v>2.56</c:v>
                </c:pt>
                <c:pt idx="371">
                  <c:v>2.58</c:v>
                </c:pt>
                <c:pt idx="372">
                  <c:v>2.61</c:v>
                </c:pt>
                <c:pt idx="373">
                  <c:v>2.5099999999999998</c:v>
                </c:pt>
                <c:pt idx="374">
                  <c:v>2.5</c:v>
                </c:pt>
                <c:pt idx="375">
                  <c:v>2.5099999999999998</c:v>
                </c:pt>
                <c:pt idx="376">
                  <c:v>2.5</c:v>
                </c:pt>
                <c:pt idx="377">
                  <c:v>2.4300000000000002</c:v>
                </c:pt>
                <c:pt idx="378">
                  <c:v>2.41</c:v>
                </c:pt>
                <c:pt idx="379">
                  <c:v>2.46</c:v>
                </c:pt>
                <c:pt idx="380">
                  <c:v>2.4900000000000002</c:v>
                </c:pt>
                <c:pt idx="381">
                  <c:v>2.42</c:v>
                </c:pt>
                <c:pt idx="382">
                  <c:v>2.42</c:v>
                </c:pt>
                <c:pt idx="383">
                  <c:v>2.46</c:v>
                </c:pt>
                <c:pt idx="384">
                  <c:v>2.48</c:v>
                </c:pt>
                <c:pt idx="385">
                  <c:v>2.44</c:v>
                </c:pt>
                <c:pt idx="386">
                  <c:v>2.44</c:v>
                </c:pt>
                <c:pt idx="387">
                  <c:v>2.46</c:v>
                </c:pt>
                <c:pt idx="388">
                  <c:v>2.38</c:v>
                </c:pt>
                <c:pt idx="389">
                  <c:v>2.4900000000000002</c:v>
                </c:pt>
                <c:pt idx="390">
                  <c:v>2.4700000000000002</c:v>
                </c:pt>
                <c:pt idx="391">
                  <c:v>2.4300000000000002</c:v>
                </c:pt>
                <c:pt idx="392">
                  <c:v>2.4</c:v>
                </c:pt>
                <c:pt idx="393">
                  <c:v>2.27</c:v>
                </c:pt>
                <c:pt idx="394">
                  <c:v>2.38</c:v>
                </c:pt>
                <c:pt idx="395">
                  <c:v>2.4900000000000002</c:v>
                </c:pt>
                <c:pt idx="396">
                  <c:v>2.4500000000000002</c:v>
                </c:pt>
                <c:pt idx="397">
                  <c:v>2.41</c:v>
                </c:pt>
                <c:pt idx="398">
                  <c:v>2.3199999999999998</c:v>
                </c:pt>
                <c:pt idx="399">
                  <c:v>2.36</c:v>
                </c:pt>
                <c:pt idx="400">
                  <c:v>2.2999999999999998</c:v>
                </c:pt>
                <c:pt idx="401">
                  <c:v>2.2400000000000002</c:v>
                </c:pt>
                <c:pt idx="402">
                  <c:v>2.46</c:v>
                </c:pt>
                <c:pt idx="403">
                  <c:v>2.36</c:v>
                </c:pt>
                <c:pt idx="404">
                  <c:v>2.4900000000000002</c:v>
                </c:pt>
                <c:pt idx="405">
                  <c:v>2.52</c:v>
                </c:pt>
                <c:pt idx="406">
                  <c:v>2.5299999999999998</c:v>
                </c:pt>
                <c:pt idx="407">
                  <c:v>2.54</c:v>
                </c:pt>
                <c:pt idx="408">
                  <c:v>2.41</c:v>
                </c:pt>
                <c:pt idx="409">
                  <c:v>2.48</c:v>
                </c:pt>
                <c:pt idx="410">
                  <c:v>2.48</c:v>
                </c:pt>
                <c:pt idx="411">
                  <c:v>2.4900000000000002</c:v>
                </c:pt>
                <c:pt idx="412">
                  <c:v>2.4500000000000002</c:v>
                </c:pt>
                <c:pt idx="413">
                  <c:v>2.37</c:v>
                </c:pt>
                <c:pt idx="414">
                  <c:v>2.4700000000000002</c:v>
                </c:pt>
                <c:pt idx="415">
                  <c:v>2.4</c:v>
                </c:pt>
                <c:pt idx="416">
                  <c:v>2.35</c:v>
                </c:pt>
                <c:pt idx="417">
                  <c:v>2.37</c:v>
                </c:pt>
                <c:pt idx="418">
                  <c:v>2.2799999999999998</c:v>
                </c:pt>
                <c:pt idx="419">
                  <c:v>2.2999999999999998</c:v>
                </c:pt>
                <c:pt idx="420">
                  <c:v>2.2999999999999998</c:v>
                </c:pt>
                <c:pt idx="421">
                  <c:v>2.33</c:v>
                </c:pt>
                <c:pt idx="422">
                  <c:v>2.36</c:v>
                </c:pt>
                <c:pt idx="423">
                  <c:v>2.2799999999999998</c:v>
                </c:pt>
                <c:pt idx="424">
                  <c:v>2.3199999999999998</c:v>
                </c:pt>
                <c:pt idx="425">
                  <c:v>2.3199999999999998</c:v>
                </c:pt>
                <c:pt idx="426">
                  <c:v>2.42</c:v>
                </c:pt>
                <c:pt idx="427">
                  <c:v>2.4300000000000002</c:v>
                </c:pt>
                <c:pt idx="428">
                  <c:v>2.41</c:v>
                </c:pt>
                <c:pt idx="429">
                  <c:v>2.4700000000000002</c:v>
                </c:pt>
                <c:pt idx="430">
                  <c:v>2.42</c:v>
                </c:pt>
                <c:pt idx="431">
                  <c:v>2.44</c:v>
                </c:pt>
                <c:pt idx="432">
                  <c:v>2.38</c:v>
                </c:pt>
                <c:pt idx="433">
                  <c:v>2.2999999999999998</c:v>
                </c:pt>
                <c:pt idx="434">
                  <c:v>2.34</c:v>
                </c:pt>
                <c:pt idx="435">
                  <c:v>2.37</c:v>
                </c:pt>
                <c:pt idx="436">
                  <c:v>2.39</c:v>
                </c:pt>
                <c:pt idx="437">
                  <c:v>2.37</c:v>
                </c:pt>
                <c:pt idx="438">
                  <c:v>2.2999999999999998</c:v>
                </c:pt>
                <c:pt idx="439">
                  <c:v>2.33</c:v>
                </c:pt>
                <c:pt idx="440">
                  <c:v>2.35</c:v>
                </c:pt>
                <c:pt idx="441">
                  <c:v>2.69</c:v>
                </c:pt>
                <c:pt idx="442">
                  <c:v>2.29</c:v>
                </c:pt>
                <c:pt idx="443">
                  <c:v>2.19</c:v>
                </c:pt>
                <c:pt idx="444">
                  <c:v>2.21</c:v>
                </c:pt>
                <c:pt idx="445">
                  <c:v>2.25</c:v>
                </c:pt>
                <c:pt idx="446">
                  <c:v>2.2000000000000002</c:v>
                </c:pt>
                <c:pt idx="447">
                  <c:v>2.23</c:v>
                </c:pt>
                <c:pt idx="448">
                  <c:v>2.23</c:v>
                </c:pt>
                <c:pt idx="449">
                  <c:v>2.2599999999999998</c:v>
                </c:pt>
                <c:pt idx="450">
                  <c:v>2.1800000000000002</c:v>
                </c:pt>
                <c:pt idx="451">
                  <c:v>2.31</c:v>
                </c:pt>
                <c:pt idx="452">
                  <c:v>2.2200000000000002</c:v>
                </c:pt>
                <c:pt idx="453">
                  <c:v>2.25</c:v>
                </c:pt>
                <c:pt idx="454">
                  <c:v>2.2000000000000002</c:v>
                </c:pt>
                <c:pt idx="455">
                  <c:v>2.23</c:v>
                </c:pt>
                <c:pt idx="456">
                  <c:v>2.2200000000000002</c:v>
                </c:pt>
                <c:pt idx="457">
                  <c:v>2.2400000000000002</c:v>
                </c:pt>
                <c:pt idx="458">
                  <c:v>2.2200000000000002</c:v>
                </c:pt>
                <c:pt idx="459">
                  <c:v>2.21</c:v>
                </c:pt>
                <c:pt idx="460">
                  <c:v>2.25</c:v>
                </c:pt>
                <c:pt idx="461">
                  <c:v>2.36</c:v>
                </c:pt>
                <c:pt idx="462">
                  <c:v>2.23</c:v>
                </c:pt>
                <c:pt idx="463">
                  <c:v>2.23</c:v>
                </c:pt>
                <c:pt idx="464">
                  <c:v>2.2400000000000002</c:v>
                </c:pt>
                <c:pt idx="465">
                  <c:v>2.21</c:v>
                </c:pt>
                <c:pt idx="466">
                  <c:v>2.27</c:v>
                </c:pt>
                <c:pt idx="467">
                  <c:v>2.36</c:v>
                </c:pt>
                <c:pt idx="468">
                  <c:v>2.2400000000000002</c:v>
                </c:pt>
                <c:pt idx="469">
                  <c:v>2.21</c:v>
                </c:pt>
                <c:pt idx="470">
                  <c:v>2.2400000000000002</c:v>
                </c:pt>
                <c:pt idx="471">
                  <c:v>2.2400000000000002</c:v>
                </c:pt>
                <c:pt idx="472">
                  <c:v>2.2200000000000002</c:v>
                </c:pt>
                <c:pt idx="473">
                  <c:v>2.2599999999999998</c:v>
                </c:pt>
                <c:pt idx="474">
                  <c:v>2.27</c:v>
                </c:pt>
                <c:pt idx="475">
                  <c:v>2.2599999999999998</c:v>
                </c:pt>
                <c:pt idx="476">
                  <c:v>2.2200000000000002</c:v>
                </c:pt>
                <c:pt idx="477">
                  <c:v>2.2799999999999998</c:v>
                </c:pt>
                <c:pt idx="478">
                  <c:v>2.2400000000000002</c:v>
                </c:pt>
                <c:pt idx="479">
                  <c:v>2.2400000000000002</c:v>
                </c:pt>
                <c:pt idx="480">
                  <c:v>2.2200000000000002</c:v>
                </c:pt>
                <c:pt idx="481">
                  <c:v>2.25</c:v>
                </c:pt>
                <c:pt idx="482">
                  <c:v>2.25</c:v>
                </c:pt>
                <c:pt idx="483">
                  <c:v>2.25</c:v>
                </c:pt>
                <c:pt idx="484">
                  <c:v>2.2000000000000002</c:v>
                </c:pt>
                <c:pt idx="485">
                  <c:v>2.2000000000000002</c:v>
                </c:pt>
                <c:pt idx="486">
                  <c:v>2.2000000000000002</c:v>
                </c:pt>
                <c:pt idx="487">
                  <c:v>2.2000000000000002</c:v>
                </c:pt>
                <c:pt idx="488">
                  <c:v>2.21</c:v>
                </c:pt>
                <c:pt idx="489">
                  <c:v>2.23</c:v>
                </c:pt>
                <c:pt idx="490">
                  <c:v>2.2799999999999998</c:v>
                </c:pt>
                <c:pt idx="491">
                  <c:v>2.27</c:v>
                </c:pt>
                <c:pt idx="492">
                  <c:v>2.21</c:v>
                </c:pt>
                <c:pt idx="493">
                  <c:v>2.2000000000000002</c:v>
                </c:pt>
                <c:pt idx="494">
                  <c:v>2.25</c:v>
                </c:pt>
                <c:pt idx="495">
                  <c:v>1.74</c:v>
                </c:pt>
                <c:pt idx="496">
                  <c:v>1.78</c:v>
                </c:pt>
                <c:pt idx="497">
                  <c:v>1.74</c:v>
                </c:pt>
                <c:pt idx="498">
                  <c:v>1.76</c:v>
                </c:pt>
                <c:pt idx="499">
                  <c:v>1.71</c:v>
                </c:pt>
                <c:pt idx="500">
                  <c:v>1.78</c:v>
                </c:pt>
                <c:pt idx="501">
                  <c:v>1.76</c:v>
                </c:pt>
                <c:pt idx="502">
                  <c:v>1.72</c:v>
                </c:pt>
                <c:pt idx="503">
                  <c:v>1.7</c:v>
                </c:pt>
                <c:pt idx="504">
                  <c:v>1.71</c:v>
                </c:pt>
                <c:pt idx="505">
                  <c:v>2.02</c:v>
                </c:pt>
                <c:pt idx="506">
                  <c:v>1.78</c:v>
                </c:pt>
                <c:pt idx="507">
                  <c:v>1.72</c:v>
                </c:pt>
                <c:pt idx="508">
                  <c:v>1.74</c:v>
                </c:pt>
                <c:pt idx="509">
                  <c:v>1.72</c:v>
                </c:pt>
                <c:pt idx="510">
                  <c:v>1.74</c:v>
                </c:pt>
                <c:pt idx="511">
                  <c:v>1.73</c:v>
                </c:pt>
                <c:pt idx="512">
                  <c:v>1.73</c:v>
                </c:pt>
                <c:pt idx="513">
                  <c:v>1.72</c:v>
                </c:pt>
                <c:pt idx="514">
                  <c:v>1.74</c:v>
                </c:pt>
                <c:pt idx="515">
                  <c:v>1.74</c:v>
                </c:pt>
                <c:pt idx="516">
                  <c:v>1.72</c:v>
                </c:pt>
                <c:pt idx="517">
                  <c:v>1.74</c:v>
                </c:pt>
                <c:pt idx="518">
                  <c:v>1.73</c:v>
                </c:pt>
                <c:pt idx="519">
                  <c:v>1.77</c:v>
                </c:pt>
                <c:pt idx="520">
                  <c:v>1.75</c:v>
                </c:pt>
                <c:pt idx="521">
                  <c:v>1.7</c:v>
                </c:pt>
                <c:pt idx="522">
                  <c:v>1.73</c:v>
                </c:pt>
                <c:pt idx="523">
                  <c:v>1.71</c:v>
                </c:pt>
                <c:pt idx="524">
                  <c:v>1.71</c:v>
                </c:pt>
                <c:pt idx="525">
                  <c:v>1.71</c:v>
                </c:pt>
                <c:pt idx="526">
                  <c:v>1.7</c:v>
                </c:pt>
                <c:pt idx="527">
                  <c:v>1.71</c:v>
                </c:pt>
                <c:pt idx="528">
                  <c:v>1.74</c:v>
                </c:pt>
                <c:pt idx="529">
                  <c:v>1.76</c:v>
                </c:pt>
                <c:pt idx="530">
                  <c:v>1.72</c:v>
                </c:pt>
                <c:pt idx="531">
                  <c:v>1.71</c:v>
                </c:pt>
                <c:pt idx="532">
                  <c:v>1.72</c:v>
                </c:pt>
                <c:pt idx="533">
                  <c:v>1.72</c:v>
                </c:pt>
                <c:pt idx="534">
                  <c:v>1.72</c:v>
                </c:pt>
                <c:pt idx="535">
                  <c:v>1.74</c:v>
                </c:pt>
                <c:pt idx="536">
                  <c:v>1.74</c:v>
                </c:pt>
                <c:pt idx="537">
                  <c:v>1.73</c:v>
                </c:pt>
                <c:pt idx="538">
                  <c:v>1.71</c:v>
                </c:pt>
                <c:pt idx="539">
                  <c:v>1.72</c:v>
                </c:pt>
                <c:pt idx="540">
                  <c:v>1.75</c:v>
                </c:pt>
                <c:pt idx="541">
                  <c:v>1.75</c:v>
                </c:pt>
                <c:pt idx="542">
                  <c:v>1.79</c:v>
                </c:pt>
                <c:pt idx="543">
                  <c:v>1.71</c:v>
                </c:pt>
                <c:pt idx="544">
                  <c:v>1.7</c:v>
                </c:pt>
                <c:pt idx="545">
                  <c:v>1.71</c:v>
                </c:pt>
                <c:pt idx="546">
                  <c:v>1.7</c:v>
                </c:pt>
                <c:pt idx="547">
                  <c:v>1.72</c:v>
                </c:pt>
                <c:pt idx="548">
                  <c:v>1.72</c:v>
                </c:pt>
                <c:pt idx="549">
                  <c:v>1.71</c:v>
                </c:pt>
                <c:pt idx="550">
                  <c:v>1.74</c:v>
                </c:pt>
                <c:pt idx="551">
                  <c:v>1.74</c:v>
                </c:pt>
                <c:pt idx="552">
                  <c:v>1.73</c:v>
                </c:pt>
                <c:pt idx="553">
                  <c:v>1.72</c:v>
                </c:pt>
                <c:pt idx="554">
                  <c:v>1.72</c:v>
                </c:pt>
                <c:pt idx="555">
                  <c:v>1.72</c:v>
                </c:pt>
                <c:pt idx="556">
                  <c:v>1.8</c:v>
                </c:pt>
                <c:pt idx="557">
                  <c:v>1.72</c:v>
                </c:pt>
                <c:pt idx="558">
                  <c:v>1.76</c:v>
                </c:pt>
                <c:pt idx="559">
                  <c:v>1.46</c:v>
                </c:pt>
                <c:pt idx="560">
                  <c:v>1.45</c:v>
                </c:pt>
                <c:pt idx="561">
                  <c:v>1.46</c:v>
                </c:pt>
                <c:pt idx="562">
                  <c:v>1.57</c:v>
                </c:pt>
                <c:pt idx="563">
                  <c:v>1.48</c:v>
                </c:pt>
                <c:pt idx="564">
                  <c:v>1.46</c:v>
                </c:pt>
                <c:pt idx="565">
                  <c:v>1.46</c:v>
                </c:pt>
                <c:pt idx="566">
                  <c:v>1.47</c:v>
                </c:pt>
                <c:pt idx="567">
                  <c:v>1.48</c:v>
                </c:pt>
                <c:pt idx="568">
                  <c:v>1.45</c:v>
                </c:pt>
                <c:pt idx="569">
                  <c:v>1.45</c:v>
                </c:pt>
                <c:pt idx="570">
                  <c:v>1.94</c:v>
                </c:pt>
                <c:pt idx="571">
                  <c:v>1.53</c:v>
                </c:pt>
                <c:pt idx="572">
                  <c:v>1.48</c:v>
                </c:pt>
                <c:pt idx="573">
                  <c:v>1.48</c:v>
                </c:pt>
                <c:pt idx="574">
                  <c:v>1.47</c:v>
                </c:pt>
                <c:pt idx="575">
                  <c:v>1.47</c:v>
                </c:pt>
                <c:pt idx="576">
                  <c:v>1.47</c:v>
                </c:pt>
                <c:pt idx="577">
                  <c:v>1.46</c:v>
                </c:pt>
                <c:pt idx="578">
                  <c:v>1.52</c:v>
                </c:pt>
                <c:pt idx="579">
                  <c:v>1.51</c:v>
                </c:pt>
                <c:pt idx="580">
                  <c:v>1.5</c:v>
                </c:pt>
                <c:pt idx="581">
                  <c:v>1.45</c:v>
                </c:pt>
                <c:pt idx="582">
                  <c:v>1.45</c:v>
                </c:pt>
                <c:pt idx="583">
                  <c:v>1.55</c:v>
                </c:pt>
                <c:pt idx="584">
                  <c:v>1.45</c:v>
                </c:pt>
                <c:pt idx="585">
                  <c:v>1.47</c:v>
                </c:pt>
                <c:pt idx="586">
                  <c:v>1.46</c:v>
                </c:pt>
                <c:pt idx="587">
                  <c:v>1.47</c:v>
                </c:pt>
                <c:pt idx="588">
                  <c:v>1.47</c:v>
                </c:pt>
                <c:pt idx="589">
                  <c:v>1.48</c:v>
                </c:pt>
                <c:pt idx="590">
                  <c:v>1.47</c:v>
                </c:pt>
                <c:pt idx="591">
                  <c:v>1.47</c:v>
                </c:pt>
                <c:pt idx="592">
                  <c:v>1.49</c:v>
                </c:pt>
                <c:pt idx="593">
                  <c:v>1.49</c:v>
                </c:pt>
                <c:pt idx="594">
                  <c:v>1.48</c:v>
                </c:pt>
                <c:pt idx="595">
                  <c:v>1.46</c:v>
                </c:pt>
                <c:pt idx="596">
                  <c:v>1.5</c:v>
                </c:pt>
                <c:pt idx="597">
                  <c:v>1.48</c:v>
                </c:pt>
                <c:pt idx="598">
                  <c:v>1.62</c:v>
                </c:pt>
                <c:pt idx="599">
                  <c:v>1.47</c:v>
                </c:pt>
                <c:pt idx="600">
                  <c:v>1.46</c:v>
                </c:pt>
                <c:pt idx="601">
                  <c:v>1.49</c:v>
                </c:pt>
                <c:pt idx="602">
                  <c:v>1.51</c:v>
                </c:pt>
                <c:pt idx="603">
                  <c:v>1.49</c:v>
                </c:pt>
                <c:pt idx="604">
                  <c:v>1.5</c:v>
                </c:pt>
                <c:pt idx="605">
                  <c:v>1.48</c:v>
                </c:pt>
                <c:pt idx="606">
                  <c:v>1.47</c:v>
                </c:pt>
                <c:pt idx="607">
                  <c:v>1.48</c:v>
                </c:pt>
                <c:pt idx="608">
                  <c:v>1.52</c:v>
                </c:pt>
                <c:pt idx="609">
                  <c:v>1.66</c:v>
                </c:pt>
                <c:pt idx="610">
                  <c:v>1.54</c:v>
                </c:pt>
                <c:pt idx="611">
                  <c:v>1.49</c:v>
                </c:pt>
                <c:pt idx="612">
                  <c:v>1.48</c:v>
                </c:pt>
                <c:pt idx="613">
                  <c:v>1.48</c:v>
                </c:pt>
                <c:pt idx="614">
                  <c:v>1.48</c:v>
                </c:pt>
                <c:pt idx="615">
                  <c:v>1.5</c:v>
                </c:pt>
                <c:pt idx="616">
                  <c:v>1.46</c:v>
                </c:pt>
                <c:pt idx="617">
                  <c:v>1.47</c:v>
                </c:pt>
                <c:pt idx="618">
                  <c:v>1.49</c:v>
                </c:pt>
                <c:pt idx="619">
                  <c:v>1.48</c:v>
                </c:pt>
                <c:pt idx="620">
                  <c:v>1.48</c:v>
                </c:pt>
                <c:pt idx="621">
                  <c:v>1.51</c:v>
                </c:pt>
                <c:pt idx="622">
                  <c:v>1.51</c:v>
                </c:pt>
                <c:pt idx="623">
                  <c:v>1.5</c:v>
                </c:pt>
                <c:pt idx="624">
                  <c:v>1.46</c:v>
                </c:pt>
                <c:pt idx="625">
                  <c:v>1.48</c:v>
                </c:pt>
                <c:pt idx="626">
                  <c:v>1.46</c:v>
                </c:pt>
                <c:pt idx="627">
                  <c:v>1.47</c:v>
                </c:pt>
                <c:pt idx="628">
                  <c:v>1.46</c:v>
                </c:pt>
                <c:pt idx="629">
                  <c:v>2.92</c:v>
                </c:pt>
                <c:pt idx="630">
                  <c:v>1.47</c:v>
                </c:pt>
                <c:pt idx="631">
                  <c:v>1.46</c:v>
                </c:pt>
                <c:pt idx="632">
                  <c:v>1.47</c:v>
                </c:pt>
                <c:pt idx="633">
                  <c:v>1.47</c:v>
                </c:pt>
                <c:pt idx="634">
                  <c:v>1.48</c:v>
                </c:pt>
                <c:pt idx="635">
                  <c:v>1.47</c:v>
                </c:pt>
                <c:pt idx="636">
                  <c:v>1.49</c:v>
                </c:pt>
                <c:pt idx="637">
                  <c:v>1.48</c:v>
                </c:pt>
                <c:pt idx="638">
                  <c:v>1.46</c:v>
                </c:pt>
                <c:pt idx="639">
                  <c:v>1.48</c:v>
                </c:pt>
                <c:pt idx="640">
                  <c:v>1.49</c:v>
                </c:pt>
                <c:pt idx="641">
                  <c:v>1.48</c:v>
                </c:pt>
                <c:pt idx="642">
                  <c:v>1.49</c:v>
                </c:pt>
                <c:pt idx="643">
                  <c:v>1.49</c:v>
                </c:pt>
                <c:pt idx="644">
                  <c:v>1.48</c:v>
                </c:pt>
                <c:pt idx="645">
                  <c:v>1.49</c:v>
                </c:pt>
                <c:pt idx="646">
                  <c:v>1.49</c:v>
                </c:pt>
                <c:pt idx="647">
                  <c:v>1.49</c:v>
                </c:pt>
                <c:pt idx="648">
                  <c:v>1.55</c:v>
                </c:pt>
                <c:pt idx="649">
                  <c:v>1.47</c:v>
                </c:pt>
                <c:pt idx="650">
                  <c:v>1.48</c:v>
                </c:pt>
                <c:pt idx="651">
                  <c:v>1.49</c:v>
                </c:pt>
                <c:pt idx="652">
                  <c:v>1.5</c:v>
                </c:pt>
                <c:pt idx="653">
                  <c:v>1.52</c:v>
                </c:pt>
                <c:pt idx="654">
                  <c:v>1.51</c:v>
                </c:pt>
                <c:pt idx="655">
                  <c:v>1.47</c:v>
                </c:pt>
                <c:pt idx="656">
                  <c:v>1.49</c:v>
                </c:pt>
                <c:pt idx="657">
                  <c:v>1.46</c:v>
                </c:pt>
                <c:pt idx="658">
                  <c:v>1.49</c:v>
                </c:pt>
                <c:pt idx="659">
                  <c:v>1.48</c:v>
                </c:pt>
                <c:pt idx="660">
                  <c:v>1.48</c:v>
                </c:pt>
                <c:pt idx="661">
                  <c:v>1.49</c:v>
                </c:pt>
                <c:pt idx="662">
                  <c:v>1.47</c:v>
                </c:pt>
                <c:pt idx="663">
                  <c:v>1.49</c:v>
                </c:pt>
                <c:pt idx="664">
                  <c:v>1.49</c:v>
                </c:pt>
                <c:pt idx="665">
                  <c:v>1.48</c:v>
                </c:pt>
                <c:pt idx="666">
                  <c:v>1.49</c:v>
                </c:pt>
                <c:pt idx="667">
                  <c:v>1.51</c:v>
                </c:pt>
                <c:pt idx="668">
                  <c:v>1.48</c:v>
                </c:pt>
                <c:pt idx="669">
                  <c:v>1.47</c:v>
                </c:pt>
                <c:pt idx="670">
                  <c:v>1.53</c:v>
                </c:pt>
                <c:pt idx="671">
                  <c:v>1.49</c:v>
                </c:pt>
                <c:pt idx="672">
                  <c:v>1.49</c:v>
                </c:pt>
                <c:pt idx="673">
                  <c:v>1.49</c:v>
                </c:pt>
                <c:pt idx="674">
                  <c:v>1.47</c:v>
                </c:pt>
                <c:pt idx="675">
                  <c:v>1.49</c:v>
                </c:pt>
                <c:pt idx="676">
                  <c:v>1.47</c:v>
                </c:pt>
                <c:pt idx="677">
                  <c:v>1.52</c:v>
                </c:pt>
                <c:pt idx="678">
                  <c:v>1.51</c:v>
                </c:pt>
                <c:pt idx="679">
                  <c:v>1.47</c:v>
                </c:pt>
                <c:pt idx="680">
                  <c:v>1.51</c:v>
                </c:pt>
                <c:pt idx="681">
                  <c:v>1.45</c:v>
                </c:pt>
                <c:pt idx="682">
                  <c:v>1.5</c:v>
                </c:pt>
                <c:pt idx="683">
                  <c:v>1.5</c:v>
                </c:pt>
                <c:pt idx="684">
                  <c:v>1.52</c:v>
                </c:pt>
                <c:pt idx="685">
                  <c:v>1.5</c:v>
                </c:pt>
                <c:pt idx="686">
                  <c:v>1.49</c:v>
                </c:pt>
                <c:pt idx="687">
                  <c:v>1.51</c:v>
                </c:pt>
                <c:pt idx="688">
                  <c:v>1.5</c:v>
                </c:pt>
                <c:pt idx="689">
                  <c:v>1.49</c:v>
                </c:pt>
                <c:pt idx="690">
                  <c:v>1.49</c:v>
                </c:pt>
                <c:pt idx="691">
                  <c:v>1.48</c:v>
                </c:pt>
                <c:pt idx="692">
                  <c:v>1.48</c:v>
                </c:pt>
                <c:pt idx="693">
                  <c:v>1.47</c:v>
                </c:pt>
                <c:pt idx="694">
                  <c:v>1.47</c:v>
                </c:pt>
                <c:pt idx="695">
                  <c:v>1.51</c:v>
                </c:pt>
                <c:pt idx="696">
                  <c:v>1.51</c:v>
                </c:pt>
                <c:pt idx="697">
                  <c:v>1.49</c:v>
                </c:pt>
                <c:pt idx="698">
                  <c:v>1.45</c:v>
                </c:pt>
                <c:pt idx="699">
                  <c:v>1.48</c:v>
                </c:pt>
                <c:pt idx="700">
                  <c:v>1.51</c:v>
                </c:pt>
                <c:pt idx="701">
                  <c:v>1.47</c:v>
                </c:pt>
                <c:pt idx="702">
                  <c:v>1.49</c:v>
                </c:pt>
                <c:pt idx="703">
                  <c:v>1.48</c:v>
                </c:pt>
                <c:pt idx="704">
                  <c:v>1.46</c:v>
                </c:pt>
                <c:pt idx="705">
                  <c:v>1.49</c:v>
                </c:pt>
                <c:pt idx="706">
                  <c:v>1.48</c:v>
                </c:pt>
                <c:pt idx="707">
                  <c:v>1.51</c:v>
                </c:pt>
                <c:pt idx="708">
                  <c:v>1.49</c:v>
                </c:pt>
                <c:pt idx="709">
                  <c:v>1.49</c:v>
                </c:pt>
                <c:pt idx="710">
                  <c:v>1.48</c:v>
                </c:pt>
                <c:pt idx="711">
                  <c:v>1.5</c:v>
                </c:pt>
                <c:pt idx="712">
                  <c:v>1.48</c:v>
                </c:pt>
                <c:pt idx="713">
                  <c:v>1.48</c:v>
                </c:pt>
                <c:pt idx="714">
                  <c:v>1.57</c:v>
                </c:pt>
                <c:pt idx="715">
                  <c:v>1.47</c:v>
                </c:pt>
                <c:pt idx="716">
                  <c:v>1.53</c:v>
                </c:pt>
                <c:pt idx="717">
                  <c:v>1.47</c:v>
                </c:pt>
                <c:pt idx="718">
                  <c:v>1.48</c:v>
                </c:pt>
                <c:pt idx="719">
                  <c:v>1.49</c:v>
                </c:pt>
                <c:pt idx="720">
                  <c:v>1.52</c:v>
                </c:pt>
                <c:pt idx="721">
                  <c:v>1.47</c:v>
                </c:pt>
                <c:pt idx="722">
                  <c:v>1.48</c:v>
                </c:pt>
                <c:pt idx="723">
                  <c:v>1.46</c:v>
                </c:pt>
                <c:pt idx="724">
                  <c:v>1.45</c:v>
                </c:pt>
                <c:pt idx="725">
                  <c:v>1.46</c:v>
                </c:pt>
                <c:pt idx="726">
                  <c:v>1.46</c:v>
                </c:pt>
                <c:pt idx="727">
                  <c:v>1.52</c:v>
                </c:pt>
                <c:pt idx="728">
                  <c:v>1.53</c:v>
                </c:pt>
                <c:pt idx="729">
                  <c:v>1.5</c:v>
                </c:pt>
                <c:pt idx="730">
                  <c:v>1.48</c:v>
                </c:pt>
                <c:pt idx="731">
                  <c:v>1.49</c:v>
                </c:pt>
                <c:pt idx="732">
                  <c:v>1.49</c:v>
                </c:pt>
                <c:pt idx="733">
                  <c:v>1.5</c:v>
                </c:pt>
                <c:pt idx="734">
                  <c:v>1.46</c:v>
                </c:pt>
                <c:pt idx="735">
                  <c:v>1.48</c:v>
                </c:pt>
                <c:pt idx="736">
                  <c:v>1.48</c:v>
                </c:pt>
                <c:pt idx="737">
                  <c:v>1.48</c:v>
                </c:pt>
                <c:pt idx="738">
                  <c:v>1.51</c:v>
                </c:pt>
                <c:pt idx="739">
                  <c:v>1.49</c:v>
                </c:pt>
                <c:pt idx="740">
                  <c:v>1.49</c:v>
                </c:pt>
                <c:pt idx="741">
                  <c:v>1.49</c:v>
                </c:pt>
                <c:pt idx="742">
                  <c:v>1.53</c:v>
                </c:pt>
                <c:pt idx="743">
                  <c:v>1.48</c:v>
                </c:pt>
                <c:pt idx="744">
                  <c:v>1.46</c:v>
                </c:pt>
                <c:pt idx="745">
                  <c:v>1.53</c:v>
                </c:pt>
                <c:pt idx="746">
                  <c:v>1.48</c:v>
                </c:pt>
                <c:pt idx="747">
                  <c:v>1.46</c:v>
                </c:pt>
                <c:pt idx="748">
                  <c:v>1.49</c:v>
                </c:pt>
                <c:pt idx="749">
                  <c:v>1.48</c:v>
                </c:pt>
                <c:pt idx="750">
                  <c:v>1.51</c:v>
                </c:pt>
                <c:pt idx="751">
                  <c:v>1.5</c:v>
                </c:pt>
                <c:pt idx="752">
                  <c:v>1.5</c:v>
                </c:pt>
                <c:pt idx="753">
                  <c:v>1.47</c:v>
                </c:pt>
                <c:pt idx="754">
                  <c:v>1.48</c:v>
                </c:pt>
                <c:pt idx="755">
                  <c:v>1.46</c:v>
                </c:pt>
                <c:pt idx="756">
                  <c:v>1.48</c:v>
                </c:pt>
                <c:pt idx="757">
                  <c:v>2.38</c:v>
                </c:pt>
                <c:pt idx="758">
                  <c:v>1.5</c:v>
                </c:pt>
                <c:pt idx="759">
                  <c:v>1.48</c:v>
                </c:pt>
                <c:pt idx="760">
                  <c:v>1.49</c:v>
                </c:pt>
                <c:pt idx="761">
                  <c:v>1.46</c:v>
                </c:pt>
                <c:pt idx="762">
                  <c:v>1.46</c:v>
                </c:pt>
                <c:pt idx="763">
                  <c:v>1.49</c:v>
                </c:pt>
                <c:pt idx="764">
                  <c:v>1.46</c:v>
                </c:pt>
                <c:pt idx="765">
                  <c:v>1.48</c:v>
                </c:pt>
                <c:pt idx="766">
                  <c:v>1.47</c:v>
                </c:pt>
                <c:pt idx="767">
                  <c:v>1.49</c:v>
                </c:pt>
                <c:pt idx="768">
                  <c:v>1.5</c:v>
                </c:pt>
                <c:pt idx="769">
                  <c:v>1.5</c:v>
                </c:pt>
                <c:pt idx="770">
                  <c:v>1.49</c:v>
                </c:pt>
                <c:pt idx="771">
                  <c:v>1.48</c:v>
                </c:pt>
                <c:pt idx="772">
                  <c:v>1.49</c:v>
                </c:pt>
                <c:pt idx="773">
                  <c:v>1.48</c:v>
                </c:pt>
                <c:pt idx="774">
                  <c:v>1.46</c:v>
                </c:pt>
                <c:pt idx="775">
                  <c:v>1.46</c:v>
                </c:pt>
                <c:pt idx="776">
                  <c:v>1.47</c:v>
                </c:pt>
                <c:pt idx="777">
                  <c:v>1.45</c:v>
                </c:pt>
                <c:pt idx="778">
                  <c:v>1.45</c:v>
                </c:pt>
                <c:pt idx="779">
                  <c:v>1.49</c:v>
                </c:pt>
                <c:pt idx="780">
                  <c:v>1.47</c:v>
                </c:pt>
                <c:pt idx="781">
                  <c:v>1.47</c:v>
                </c:pt>
                <c:pt idx="782">
                  <c:v>1.48</c:v>
                </c:pt>
                <c:pt idx="783">
                  <c:v>1.46</c:v>
                </c:pt>
                <c:pt idx="784">
                  <c:v>1.46</c:v>
                </c:pt>
                <c:pt idx="785">
                  <c:v>1.46</c:v>
                </c:pt>
                <c:pt idx="786">
                  <c:v>1.47</c:v>
                </c:pt>
                <c:pt idx="787">
                  <c:v>1.5</c:v>
                </c:pt>
                <c:pt idx="788">
                  <c:v>1.49</c:v>
                </c:pt>
                <c:pt idx="789">
                  <c:v>1.5</c:v>
                </c:pt>
                <c:pt idx="790">
                  <c:v>1.51</c:v>
                </c:pt>
                <c:pt idx="791">
                  <c:v>1.52</c:v>
                </c:pt>
                <c:pt idx="792">
                  <c:v>1.54</c:v>
                </c:pt>
                <c:pt idx="793">
                  <c:v>1.49</c:v>
                </c:pt>
                <c:pt idx="794">
                  <c:v>1.47</c:v>
                </c:pt>
                <c:pt idx="795">
                  <c:v>1.53</c:v>
                </c:pt>
                <c:pt idx="796">
                  <c:v>1.51</c:v>
                </c:pt>
                <c:pt idx="797">
                  <c:v>1.48</c:v>
                </c:pt>
                <c:pt idx="798">
                  <c:v>1.51</c:v>
                </c:pt>
                <c:pt idx="799">
                  <c:v>1.5</c:v>
                </c:pt>
                <c:pt idx="800">
                  <c:v>1.49</c:v>
                </c:pt>
                <c:pt idx="801">
                  <c:v>1.49</c:v>
                </c:pt>
                <c:pt idx="802">
                  <c:v>1.49</c:v>
                </c:pt>
                <c:pt idx="803">
                  <c:v>1.5</c:v>
                </c:pt>
                <c:pt idx="804">
                  <c:v>1.5</c:v>
                </c:pt>
                <c:pt idx="805">
                  <c:v>1.49</c:v>
                </c:pt>
                <c:pt idx="806">
                  <c:v>1.49</c:v>
                </c:pt>
                <c:pt idx="807">
                  <c:v>1.5</c:v>
                </c:pt>
                <c:pt idx="808">
                  <c:v>1.49</c:v>
                </c:pt>
                <c:pt idx="809">
                  <c:v>1.5</c:v>
                </c:pt>
                <c:pt idx="810">
                  <c:v>1.59</c:v>
                </c:pt>
                <c:pt idx="811">
                  <c:v>1.52</c:v>
                </c:pt>
                <c:pt idx="812">
                  <c:v>1.58</c:v>
                </c:pt>
                <c:pt idx="813">
                  <c:v>1.58</c:v>
                </c:pt>
                <c:pt idx="814">
                  <c:v>1.48</c:v>
                </c:pt>
                <c:pt idx="815">
                  <c:v>1.46</c:v>
                </c:pt>
                <c:pt idx="816">
                  <c:v>1.5</c:v>
                </c:pt>
                <c:pt idx="817">
                  <c:v>1.49</c:v>
                </c:pt>
                <c:pt idx="818">
                  <c:v>2.35</c:v>
                </c:pt>
                <c:pt idx="819">
                  <c:v>1.66</c:v>
                </c:pt>
                <c:pt idx="820">
                  <c:v>1.53</c:v>
                </c:pt>
                <c:pt idx="821">
                  <c:v>1.5</c:v>
                </c:pt>
                <c:pt idx="822">
                  <c:v>1.48</c:v>
                </c:pt>
                <c:pt idx="823">
                  <c:v>1.48</c:v>
                </c:pt>
                <c:pt idx="824">
                  <c:v>1.47</c:v>
                </c:pt>
                <c:pt idx="825">
                  <c:v>1.53</c:v>
                </c:pt>
                <c:pt idx="826">
                  <c:v>1.47</c:v>
                </c:pt>
                <c:pt idx="827">
                  <c:v>1.48</c:v>
                </c:pt>
                <c:pt idx="828">
                  <c:v>1.5</c:v>
                </c:pt>
                <c:pt idx="829">
                  <c:v>1.51</c:v>
                </c:pt>
                <c:pt idx="830">
                  <c:v>1.51</c:v>
                </c:pt>
                <c:pt idx="831">
                  <c:v>1.51</c:v>
                </c:pt>
                <c:pt idx="832">
                  <c:v>1.5</c:v>
                </c:pt>
                <c:pt idx="833">
                  <c:v>1.47</c:v>
                </c:pt>
                <c:pt idx="834">
                  <c:v>1.48</c:v>
                </c:pt>
                <c:pt idx="835">
                  <c:v>1.48</c:v>
                </c:pt>
                <c:pt idx="836">
                  <c:v>1.49</c:v>
                </c:pt>
                <c:pt idx="837">
                  <c:v>1.46</c:v>
                </c:pt>
                <c:pt idx="838">
                  <c:v>1.5</c:v>
                </c:pt>
                <c:pt idx="839">
                  <c:v>1.53</c:v>
                </c:pt>
                <c:pt idx="840">
                  <c:v>1.52</c:v>
                </c:pt>
                <c:pt idx="841">
                  <c:v>1.51</c:v>
                </c:pt>
                <c:pt idx="842">
                  <c:v>1.49</c:v>
                </c:pt>
                <c:pt idx="843">
                  <c:v>1.6</c:v>
                </c:pt>
                <c:pt idx="844">
                  <c:v>1.51</c:v>
                </c:pt>
                <c:pt idx="845">
                  <c:v>1.48</c:v>
                </c:pt>
                <c:pt idx="846">
                  <c:v>1.51</c:v>
                </c:pt>
                <c:pt idx="847">
                  <c:v>1.48</c:v>
                </c:pt>
                <c:pt idx="848">
                  <c:v>1.49</c:v>
                </c:pt>
                <c:pt idx="849">
                  <c:v>1.5</c:v>
                </c:pt>
                <c:pt idx="850">
                  <c:v>1.46</c:v>
                </c:pt>
                <c:pt idx="851">
                  <c:v>1.51</c:v>
                </c:pt>
                <c:pt idx="852">
                  <c:v>1.47</c:v>
                </c:pt>
                <c:pt idx="853">
                  <c:v>1.49</c:v>
                </c:pt>
                <c:pt idx="854">
                  <c:v>1.5</c:v>
                </c:pt>
                <c:pt idx="855">
                  <c:v>1.49</c:v>
                </c:pt>
                <c:pt idx="856">
                  <c:v>1.48</c:v>
                </c:pt>
                <c:pt idx="857">
                  <c:v>1.47</c:v>
                </c:pt>
                <c:pt idx="858">
                  <c:v>1.52</c:v>
                </c:pt>
                <c:pt idx="859">
                  <c:v>1.52</c:v>
                </c:pt>
                <c:pt idx="860">
                  <c:v>1.47</c:v>
                </c:pt>
                <c:pt idx="861">
                  <c:v>1.5</c:v>
                </c:pt>
                <c:pt idx="862">
                  <c:v>1.48</c:v>
                </c:pt>
                <c:pt idx="863">
                  <c:v>1.49</c:v>
                </c:pt>
                <c:pt idx="864">
                  <c:v>1.47</c:v>
                </c:pt>
                <c:pt idx="865">
                  <c:v>1.48</c:v>
                </c:pt>
                <c:pt idx="866">
                  <c:v>1.48</c:v>
                </c:pt>
                <c:pt idx="867">
                  <c:v>1.46</c:v>
                </c:pt>
                <c:pt idx="868">
                  <c:v>1.47</c:v>
                </c:pt>
                <c:pt idx="869">
                  <c:v>1.47</c:v>
                </c:pt>
                <c:pt idx="870">
                  <c:v>1.47</c:v>
                </c:pt>
                <c:pt idx="871">
                  <c:v>1.49</c:v>
                </c:pt>
                <c:pt idx="872">
                  <c:v>1.48</c:v>
                </c:pt>
                <c:pt idx="873">
                  <c:v>1.5</c:v>
                </c:pt>
                <c:pt idx="874">
                  <c:v>1.48</c:v>
                </c:pt>
                <c:pt idx="875">
                  <c:v>1.48</c:v>
                </c:pt>
                <c:pt idx="876">
                  <c:v>1.49</c:v>
                </c:pt>
                <c:pt idx="877">
                  <c:v>1.49</c:v>
                </c:pt>
                <c:pt idx="878">
                  <c:v>1.46</c:v>
                </c:pt>
                <c:pt idx="879">
                  <c:v>1.47</c:v>
                </c:pt>
                <c:pt idx="880">
                  <c:v>1.46</c:v>
                </c:pt>
                <c:pt idx="881">
                  <c:v>1.46</c:v>
                </c:pt>
                <c:pt idx="882">
                  <c:v>1.51</c:v>
                </c:pt>
                <c:pt idx="883">
                  <c:v>1.48</c:v>
                </c:pt>
                <c:pt idx="884">
                  <c:v>1.48</c:v>
                </c:pt>
                <c:pt idx="885">
                  <c:v>1.49</c:v>
                </c:pt>
                <c:pt idx="886">
                  <c:v>1.49</c:v>
                </c:pt>
                <c:pt idx="887">
                  <c:v>1.48</c:v>
                </c:pt>
                <c:pt idx="888">
                  <c:v>1.49</c:v>
                </c:pt>
                <c:pt idx="889">
                  <c:v>1.48</c:v>
                </c:pt>
                <c:pt idx="890">
                  <c:v>1.48</c:v>
                </c:pt>
                <c:pt idx="891">
                  <c:v>1.47</c:v>
                </c:pt>
                <c:pt idx="892">
                  <c:v>1.47</c:v>
                </c:pt>
                <c:pt idx="893">
                  <c:v>1.47</c:v>
                </c:pt>
                <c:pt idx="894">
                  <c:v>1.5</c:v>
                </c:pt>
                <c:pt idx="895">
                  <c:v>1.48</c:v>
                </c:pt>
                <c:pt idx="896">
                  <c:v>1.46</c:v>
                </c:pt>
                <c:pt idx="897">
                  <c:v>1.46</c:v>
                </c:pt>
                <c:pt idx="898">
                  <c:v>1.49</c:v>
                </c:pt>
                <c:pt idx="899">
                  <c:v>1.47</c:v>
                </c:pt>
                <c:pt idx="900">
                  <c:v>1.5</c:v>
                </c:pt>
                <c:pt idx="901">
                  <c:v>1.48</c:v>
                </c:pt>
                <c:pt idx="902">
                  <c:v>1.5</c:v>
                </c:pt>
                <c:pt idx="903">
                  <c:v>1.47</c:v>
                </c:pt>
                <c:pt idx="904">
                  <c:v>1.48</c:v>
                </c:pt>
                <c:pt idx="905">
                  <c:v>1.47</c:v>
                </c:pt>
                <c:pt idx="906">
                  <c:v>1.48</c:v>
                </c:pt>
                <c:pt idx="907">
                  <c:v>1.48</c:v>
                </c:pt>
                <c:pt idx="908">
                  <c:v>1.47</c:v>
                </c:pt>
                <c:pt idx="909">
                  <c:v>1.48</c:v>
                </c:pt>
                <c:pt idx="910">
                  <c:v>1.46</c:v>
                </c:pt>
                <c:pt idx="911">
                  <c:v>1.46</c:v>
                </c:pt>
                <c:pt idx="912">
                  <c:v>1.46</c:v>
                </c:pt>
                <c:pt idx="913">
                  <c:v>1.48</c:v>
                </c:pt>
                <c:pt idx="914">
                  <c:v>1.49</c:v>
                </c:pt>
                <c:pt idx="915">
                  <c:v>1.5</c:v>
                </c:pt>
                <c:pt idx="916">
                  <c:v>1.48</c:v>
                </c:pt>
                <c:pt idx="917">
                  <c:v>1.47</c:v>
                </c:pt>
                <c:pt idx="918">
                  <c:v>1.48</c:v>
                </c:pt>
                <c:pt idx="919">
                  <c:v>1.5</c:v>
                </c:pt>
                <c:pt idx="920">
                  <c:v>1.48</c:v>
                </c:pt>
                <c:pt idx="921">
                  <c:v>1.47</c:v>
                </c:pt>
                <c:pt idx="922">
                  <c:v>1.46</c:v>
                </c:pt>
                <c:pt idx="923">
                  <c:v>1.57</c:v>
                </c:pt>
                <c:pt idx="924">
                  <c:v>1.49</c:v>
                </c:pt>
                <c:pt idx="925">
                  <c:v>1.48</c:v>
                </c:pt>
                <c:pt idx="926">
                  <c:v>1.48</c:v>
                </c:pt>
                <c:pt idx="927">
                  <c:v>1.47</c:v>
                </c:pt>
                <c:pt idx="928">
                  <c:v>1.47</c:v>
                </c:pt>
                <c:pt idx="929">
                  <c:v>1.46</c:v>
                </c:pt>
                <c:pt idx="930">
                  <c:v>1.47</c:v>
                </c:pt>
                <c:pt idx="931">
                  <c:v>1.47</c:v>
                </c:pt>
                <c:pt idx="932">
                  <c:v>1.48</c:v>
                </c:pt>
                <c:pt idx="933">
                  <c:v>1.48</c:v>
                </c:pt>
                <c:pt idx="934">
                  <c:v>1.49</c:v>
                </c:pt>
                <c:pt idx="935">
                  <c:v>1.48</c:v>
                </c:pt>
                <c:pt idx="936">
                  <c:v>1.47</c:v>
                </c:pt>
                <c:pt idx="937">
                  <c:v>1.47</c:v>
                </c:pt>
                <c:pt idx="938">
                  <c:v>1.47</c:v>
                </c:pt>
                <c:pt idx="939">
                  <c:v>1.46</c:v>
                </c:pt>
                <c:pt idx="940">
                  <c:v>1.48</c:v>
                </c:pt>
                <c:pt idx="941">
                  <c:v>1.49</c:v>
                </c:pt>
                <c:pt idx="942">
                  <c:v>1.49</c:v>
                </c:pt>
                <c:pt idx="943">
                  <c:v>1.49</c:v>
                </c:pt>
                <c:pt idx="944">
                  <c:v>2.0299999999999998</c:v>
                </c:pt>
                <c:pt idx="945">
                  <c:v>1.47</c:v>
                </c:pt>
                <c:pt idx="946">
                  <c:v>1.46</c:v>
                </c:pt>
                <c:pt idx="947">
                  <c:v>1.48</c:v>
                </c:pt>
                <c:pt idx="948">
                  <c:v>1.48</c:v>
                </c:pt>
                <c:pt idx="949">
                  <c:v>1.48</c:v>
                </c:pt>
                <c:pt idx="950">
                  <c:v>1.48</c:v>
                </c:pt>
                <c:pt idx="951">
                  <c:v>1.47</c:v>
                </c:pt>
                <c:pt idx="952">
                  <c:v>1.47</c:v>
                </c:pt>
                <c:pt idx="953">
                  <c:v>1.48</c:v>
                </c:pt>
                <c:pt idx="954">
                  <c:v>1.5</c:v>
                </c:pt>
                <c:pt idx="955">
                  <c:v>1.48</c:v>
                </c:pt>
                <c:pt idx="956">
                  <c:v>1.48</c:v>
                </c:pt>
                <c:pt idx="957">
                  <c:v>1.49</c:v>
                </c:pt>
                <c:pt idx="958">
                  <c:v>1.5</c:v>
                </c:pt>
                <c:pt idx="959">
                  <c:v>1.5</c:v>
                </c:pt>
                <c:pt idx="960">
                  <c:v>1.49</c:v>
                </c:pt>
                <c:pt idx="961">
                  <c:v>1.48</c:v>
                </c:pt>
                <c:pt idx="962">
                  <c:v>1.48</c:v>
                </c:pt>
                <c:pt idx="963">
                  <c:v>1.5</c:v>
                </c:pt>
                <c:pt idx="964">
                  <c:v>1.48</c:v>
                </c:pt>
                <c:pt idx="965">
                  <c:v>1.51</c:v>
                </c:pt>
                <c:pt idx="966">
                  <c:v>1.48</c:v>
                </c:pt>
                <c:pt idx="967">
                  <c:v>1.5</c:v>
                </c:pt>
                <c:pt idx="968">
                  <c:v>1.47</c:v>
                </c:pt>
                <c:pt idx="969">
                  <c:v>1.49</c:v>
                </c:pt>
                <c:pt idx="970">
                  <c:v>1.54</c:v>
                </c:pt>
                <c:pt idx="971">
                  <c:v>1.49</c:v>
                </c:pt>
                <c:pt idx="972">
                  <c:v>1.49</c:v>
                </c:pt>
                <c:pt idx="973">
                  <c:v>1.49</c:v>
                </c:pt>
                <c:pt idx="974">
                  <c:v>1.49</c:v>
                </c:pt>
                <c:pt idx="975">
                  <c:v>1.5</c:v>
                </c:pt>
                <c:pt idx="976">
                  <c:v>1.51</c:v>
                </c:pt>
                <c:pt idx="977">
                  <c:v>1.48</c:v>
                </c:pt>
                <c:pt idx="978">
                  <c:v>1.48</c:v>
                </c:pt>
                <c:pt idx="979">
                  <c:v>1.49</c:v>
                </c:pt>
                <c:pt idx="980">
                  <c:v>1.52</c:v>
                </c:pt>
                <c:pt idx="981">
                  <c:v>1.51</c:v>
                </c:pt>
                <c:pt idx="982">
                  <c:v>1.49</c:v>
                </c:pt>
                <c:pt idx="983">
                  <c:v>1.47</c:v>
                </c:pt>
                <c:pt idx="984">
                  <c:v>1.49</c:v>
                </c:pt>
                <c:pt idx="985">
                  <c:v>1.5</c:v>
                </c:pt>
                <c:pt idx="986">
                  <c:v>1.5</c:v>
                </c:pt>
                <c:pt idx="987">
                  <c:v>1.47</c:v>
                </c:pt>
                <c:pt idx="988">
                  <c:v>1.47</c:v>
                </c:pt>
                <c:pt idx="989">
                  <c:v>1.49</c:v>
                </c:pt>
                <c:pt idx="990">
                  <c:v>1.48</c:v>
                </c:pt>
                <c:pt idx="991">
                  <c:v>1.51</c:v>
                </c:pt>
                <c:pt idx="992">
                  <c:v>1.48</c:v>
                </c:pt>
                <c:pt idx="993">
                  <c:v>1.48</c:v>
                </c:pt>
                <c:pt idx="994">
                  <c:v>1.49</c:v>
                </c:pt>
                <c:pt idx="995">
                  <c:v>1.5</c:v>
                </c:pt>
                <c:pt idx="996">
                  <c:v>1.46</c:v>
                </c:pt>
                <c:pt idx="997">
                  <c:v>1.49</c:v>
                </c:pt>
                <c:pt idx="998">
                  <c:v>1.48</c:v>
                </c:pt>
                <c:pt idx="999">
                  <c:v>1.5</c:v>
                </c:pt>
                <c:pt idx="1000">
                  <c:v>1.49</c:v>
                </c:pt>
                <c:pt idx="1001">
                  <c:v>1.48</c:v>
                </c:pt>
                <c:pt idx="1002">
                  <c:v>1.47</c:v>
                </c:pt>
                <c:pt idx="1003">
                  <c:v>1.54</c:v>
                </c:pt>
                <c:pt idx="1004">
                  <c:v>1.47</c:v>
                </c:pt>
                <c:pt idx="1005">
                  <c:v>1.48</c:v>
                </c:pt>
                <c:pt idx="1006">
                  <c:v>1.49</c:v>
                </c:pt>
                <c:pt idx="1007">
                  <c:v>2.67</c:v>
                </c:pt>
                <c:pt idx="1008">
                  <c:v>1.48</c:v>
                </c:pt>
                <c:pt idx="1009">
                  <c:v>1.46</c:v>
                </c:pt>
                <c:pt idx="1010">
                  <c:v>1.52</c:v>
                </c:pt>
                <c:pt idx="1011">
                  <c:v>1.47</c:v>
                </c:pt>
                <c:pt idx="1012">
                  <c:v>1.48</c:v>
                </c:pt>
                <c:pt idx="1013">
                  <c:v>1.47</c:v>
                </c:pt>
                <c:pt idx="1014">
                  <c:v>1.47</c:v>
                </c:pt>
                <c:pt idx="1015">
                  <c:v>1.48</c:v>
                </c:pt>
                <c:pt idx="1016">
                  <c:v>1.48</c:v>
                </c:pt>
                <c:pt idx="1017">
                  <c:v>1.48</c:v>
                </c:pt>
                <c:pt idx="1018">
                  <c:v>1.48</c:v>
                </c:pt>
                <c:pt idx="1019">
                  <c:v>1.47</c:v>
                </c:pt>
                <c:pt idx="1020">
                  <c:v>1.5</c:v>
                </c:pt>
                <c:pt idx="1021">
                  <c:v>1.49</c:v>
                </c:pt>
                <c:pt idx="1022">
                  <c:v>1.48</c:v>
                </c:pt>
                <c:pt idx="1023">
                  <c:v>1.47</c:v>
                </c:pt>
                <c:pt idx="1024">
                  <c:v>1.48</c:v>
                </c:pt>
                <c:pt idx="1025">
                  <c:v>1.49</c:v>
                </c:pt>
                <c:pt idx="1026">
                  <c:v>1.46</c:v>
                </c:pt>
                <c:pt idx="1027">
                  <c:v>1.49</c:v>
                </c:pt>
                <c:pt idx="1028">
                  <c:v>1.47</c:v>
                </c:pt>
                <c:pt idx="1029">
                  <c:v>1.5</c:v>
                </c:pt>
                <c:pt idx="1030">
                  <c:v>1.48</c:v>
                </c:pt>
                <c:pt idx="1031">
                  <c:v>1.51</c:v>
                </c:pt>
                <c:pt idx="1032">
                  <c:v>1.5</c:v>
                </c:pt>
                <c:pt idx="1033">
                  <c:v>1.5</c:v>
                </c:pt>
                <c:pt idx="1034">
                  <c:v>1.52</c:v>
                </c:pt>
                <c:pt idx="1035">
                  <c:v>1.48</c:v>
                </c:pt>
                <c:pt idx="1036">
                  <c:v>1.48</c:v>
                </c:pt>
                <c:pt idx="1037">
                  <c:v>1.47</c:v>
                </c:pt>
                <c:pt idx="1038">
                  <c:v>1.47</c:v>
                </c:pt>
                <c:pt idx="1039">
                  <c:v>1.47</c:v>
                </c:pt>
                <c:pt idx="1040">
                  <c:v>1.5</c:v>
                </c:pt>
                <c:pt idx="1041">
                  <c:v>1.5</c:v>
                </c:pt>
                <c:pt idx="1042">
                  <c:v>1.48</c:v>
                </c:pt>
                <c:pt idx="1043">
                  <c:v>1.49</c:v>
                </c:pt>
                <c:pt idx="1044">
                  <c:v>1.49</c:v>
                </c:pt>
                <c:pt idx="1045">
                  <c:v>1.47</c:v>
                </c:pt>
                <c:pt idx="1046">
                  <c:v>1.48</c:v>
                </c:pt>
                <c:pt idx="1047">
                  <c:v>1.48</c:v>
                </c:pt>
                <c:pt idx="1048">
                  <c:v>1.47</c:v>
                </c:pt>
                <c:pt idx="1049">
                  <c:v>1.49</c:v>
                </c:pt>
                <c:pt idx="1050">
                  <c:v>1.47</c:v>
                </c:pt>
                <c:pt idx="1051">
                  <c:v>1.48</c:v>
                </c:pt>
                <c:pt idx="1052">
                  <c:v>1.49</c:v>
                </c:pt>
                <c:pt idx="1053">
                  <c:v>1.47</c:v>
                </c:pt>
                <c:pt idx="1054">
                  <c:v>1.48</c:v>
                </c:pt>
                <c:pt idx="1055">
                  <c:v>1.47</c:v>
                </c:pt>
                <c:pt idx="1056">
                  <c:v>1.47</c:v>
                </c:pt>
                <c:pt idx="1057">
                  <c:v>1.48</c:v>
                </c:pt>
                <c:pt idx="1058">
                  <c:v>1.48</c:v>
                </c:pt>
                <c:pt idx="1059">
                  <c:v>1.51</c:v>
                </c:pt>
                <c:pt idx="1060">
                  <c:v>1.48</c:v>
                </c:pt>
                <c:pt idx="1061">
                  <c:v>1.49</c:v>
                </c:pt>
                <c:pt idx="1062">
                  <c:v>1.49</c:v>
                </c:pt>
                <c:pt idx="1063">
                  <c:v>1.48</c:v>
                </c:pt>
                <c:pt idx="1064">
                  <c:v>1.48</c:v>
                </c:pt>
                <c:pt idx="1065">
                  <c:v>1.47</c:v>
                </c:pt>
                <c:pt idx="1066">
                  <c:v>1.46</c:v>
                </c:pt>
                <c:pt idx="1067">
                  <c:v>1.49</c:v>
                </c:pt>
                <c:pt idx="1068">
                  <c:v>1.49</c:v>
                </c:pt>
                <c:pt idx="1069">
                  <c:v>1.48</c:v>
                </c:pt>
                <c:pt idx="1070">
                  <c:v>1.47</c:v>
                </c:pt>
                <c:pt idx="1071">
                  <c:v>1.48</c:v>
                </c:pt>
                <c:pt idx="1072">
                  <c:v>1.49</c:v>
                </c:pt>
                <c:pt idx="1073">
                  <c:v>1.48</c:v>
                </c:pt>
                <c:pt idx="1074">
                  <c:v>1.5</c:v>
                </c:pt>
                <c:pt idx="1075">
                  <c:v>1.47</c:v>
                </c:pt>
                <c:pt idx="1076">
                  <c:v>1.48</c:v>
                </c:pt>
                <c:pt idx="1077">
                  <c:v>1.48</c:v>
                </c:pt>
                <c:pt idx="1078">
                  <c:v>1.48</c:v>
                </c:pt>
                <c:pt idx="1079">
                  <c:v>1.49</c:v>
                </c:pt>
                <c:pt idx="1080">
                  <c:v>1.5</c:v>
                </c:pt>
                <c:pt idx="1081">
                  <c:v>1.49</c:v>
                </c:pt>
                <c:pt idx="1082">
                  <c:v>1.47</c:v>
                </c:pt>
                <c:pt idx="1083">
                  <c:v>1.49</c:v>
                </c:pt>
                <c:pt idx="1084">
                  <c:v>1.49</c:v>
                </c:pt>
                <c:pt idx="1085">
                  <c:v>1.49</c:v>
                </c:pt>
                <c:pt idx="1086">
                  <c:v>1.5</c:v>
                </c:pt>
                <c:pt idx="1087">
                  <c:v>1.5</c:v>
                </c:pt>
                <c:pt idx="1088">
                  <c:v>1.5</c:v>
                </c:pt>
                <c:pt idx="1089">
                  <c:v>1.48</c:v>
                </c:pt>
                <c:pt idx="1090">
                  <c:v>1.49</c:v>
                </c:pt>
                <c:pt idx="1091">
                  <c:v>1.49</c:v>
                </c:pt>
                <c:pt idx="1092">
                  <c:v>1.49</c:v>
                </c:pt>
                <c:pt idx="1093">
                  <c:v>1.49</c:v>
                </c:pt>
                <c:pt idx="1094">
                  <c:v>1.48</c:v>
                </c:pt>
                <c:pt idx="1095">
                  <c:v>1.51</c:v>
                </c:pt>
                <c:pt idx="1096">
                  <c:v>1.54</c:v>
                </c:pt>
                <c:pt idx="1097">
                  <c:v>1.49</c:v>
                </c:pt>
                <c:pt idx="1098">
                  <c:v>1.48</c:v>
                </c:pt>
                <c:pt idx="1099">
                  <c:v>1.49</c:v>
                </c:pt>
                <c:pt idx="1100">
                  <c:v>1.51</c:v>
                </c:pt>
                <c:pt idx="1101">
                  <c:v>1.5</c:v>
                </c:pt>
                <c:pt idx="1102">
                  <c:v>1.48</c:v>
                </c:pt>
                <c:pt idx="1103">
                  <c:v>1.47</c:v>
                </c:pt>
                <c:pt idx="1104">
                  <c:v>1.48</c:v>
                </c:pt>
                <c:pt idx="1105">
                  <c:v>1.47</c:v>
                </c:pt>
                <c:pt idx="1106">
                  <c:v>1.48</c:v>
                </c:pt>
                <c:pt idx="1107">
                  <c:v>1.49</c:v>
                </c:pt>
                <c:pt idx="1108">
                  <c:v>1.48</c:v>
                </c:pt>
                <c:pt idx="1109">
                  <c:v>1.47</c:v>
                </c:pt>
                <c:pt idx="1110">
                  <c:v>1.49</c:v>
                </c:pt>
                <c:pt idx="1111">
                  <c:v>1.51</c:v>
                </c:pt>
                <c:pt idx="1112">
                  <c:v>1.49</c:v>
                </c:pt>
                <c:pt idx="1113">
                  <c:v>1.48</c:v>
                </c:pt>
                <c:pt idx="1114">
                  <c:v>1.48</c:v>
                </c:pt>
                <c:pt idx="1115">
                  <c:v>1.51</c:v>
                </c:pt>
                <c:pt idx="1116">
                  <c:v>1.49</c:v>
                </c:pt>
                <c:pt idx="1117">
                  <c:v>1.48</c:v>
                </c:pt>
                <c:pt idx="1118">
                  <c:v>1.48</c:v>
                </c:pt>
                <c:pt idx="1119">
                  <c:v>1.47</c:v>
                </c:pt>
                <c:pt idx="1120">
                  <c:v>1.49</c:v>
                </c:pt>
                <c:pt idx="1121">
                  <c:v>1.5</c:v>
                </c:pt>
                <c:pt idx="1122">
                  <c:v>1.51</c:v>
                </c:pt>
                <c:pt idx="1123">
                  <c:v>1.49</c:v>
                </c:pt>
                <c:pt idx="1124">
                  <c:v>1.48</c:v>
                </c:pt>
                <c:pt idx="1125">
                  <c:v>1.48</c:v>
                </c:pt>
                <c:pt idx="1126">
                  <c:v>1.47</c:v>
                </c:pt>
                <c:pt idx="1127">
                  <c:v>1.45</c:v>
                </c:pt>
                <c:pt idx="1128">
                  <c:v>1.45</c:v>
                </c:pt>
                <c:pt idx="1129">
                  <c:v>1.55</c:v>
                </c:pt>
                <c:pt idx="1130">
                  <c:v>1.46</c:v>
                </c:pt>
                <c:pt idx="1131">
                  <c:v>1.52</c:v>
                </c:pt>
                <c:pt idx="1132">
                  <c:v>1.5</c:v>
                </c:pt>
                <c:pt idx="1133">
                  <c:v>1.48</c:v>
                </c:pt>
                <c:pt idx="1134">
                  <c:v>1.49</c:v>
                </c:pt>
                <c:pt idx="1135">
                  <c:v>1.55</c:v>
                </c:pt>
                <c:pt idx="1136">
                  <c:v>1.51</c:v>
                </c:pt>
                <c:pt idx="1137">
                  <c:v>1.47</c:v>
                </c:pt>
                <c:pt idx="1138">
                  <c:v>1.49</c:v>
                </c:pt>
                <c:pt idx="1139">
                  <c:v>1.51</c:v>
                </c:pt>
                <c:pt idx="1140">
                  <c:v>1.49</c:v>
                </c:pt>
                <c:pt idx="1141">
                  <c:v>1.48</c:v>
                </c:pt>
                <c:pt idx="1142">
                  <c:v>1.49</c:v>
                </c:pt>
                <c:pt idx="1143">
                  <c:v>1.48</c:v>
                </c:pt>
                <c:pt idx="1144">
                  <c:v>1.49</c:v>
                </c:pt>
                <c:pt idx="1145">
                  <c:v>1.48</c:v>
                </c:pt>
                <c:pt idx="1146">
                  <c:v>1.49</c:v>
                </c:pt>
                <c:pt idx="1147">
                  <c:v>1.54</c:v>
                </c:pt>
                <c:pt idx="1148">
                  <c:v>1.53</c:v>
                </c:pt>
                <c:pt idx="1149">
                  <c:v>1.49</c:v>
                </c:pt>
                <c:pt idx="1150">
                  <c:v>1.48</c:v>
                </c:pt>
                <c:pt idx="1151">
                  <c:v>1.48</c:v>
                </c:pt>
                <c:pt idx="1152">
                  <c:v>1.47</c:v>
                </c:pt>
                <c:pt idx="1153">
                  <c:v>1.5</c:v>
                </c:pt>
                <c:pt idx="1154">
                  <c:v>1.49</c:v>
                </c:pt>
                <c:pt idx="1155">
                  <c:v>1.51</c:v>
                </c:pt>
                <c:pt idx="1156">
                  <c:v>1.5</c:v>
                </c:pt>
                <c:pt idx="1157">
                  <c:v>1.47</c:v>
                </c:pt>
                <c:pt idx="1158">
                  <c:v>1.51</c:v>
                </c:pt>
                <c:pt idx="1159">
                  <c:v>1.47</c:v>
                </c:pt>
                <c:pt idx="1160">
                  <c:v>1.47</c:v>
                </c:pt>
                <c:pt idx="1161">
                  <c:v>1.48</c:v>
                </c:pt>
                <c:pt idx="1162">
                  <c:v>1.48</c:v>
                </c:pt>
                <c:pt idx="1163">
                  <c:v>1.51</c:v>
                </c:pt>
                <c:pt idx="1164">
                  <c:v>1.48</c:v>
                </c:pt>
                <c:pt idx="1165">
                  <c:v>1.46</c:v>
                </c:pt>
                <c:pt idx="1166">
                  <c:v>1.47</c:v>
                </c:pt>
                <c:pt idx="1167">
                  <c:v>1.48</c:v>
                </c:pt>
                <c:pt idx="1168">
                  <c:v>1.49</c:v>
                </c:pt>
                <c:pt idx="1169">
                  <c:v>1.52</c:v>
                </c:pt>
                <c:pt idx="1170">
                  <c:v>1.48</c:v>
                </c:pt>
                <c:pt idx="1171">
                  <c:v>1.48</c:v>
                </c:pt>
                <c:pt idx="1172">
                  <c:v>1.48</c:v>
                </c:pt>
                <c:pt idx="1173">
                  <c:v>1.48</c:v>
                </c:pt>
                <c:pt idx="1174">
                  <c:v>1.5</c:v>
                </c:pt>
                <c:pt idx="1175">
                  <c:v>1.5</c:v>
                </c:pt>
                <c:pt idx="1176">
                  <c:v>1.49</c:v>
                </c:pt>
                <c:pt idx="1177">
                  <c:v>1.49</c:v>
                </c:pt>
                <c:pt idx="1178">
                  <c:v>1.49</c:v>
                </c:pt>
                <c:pt idx="1179">
                  <c:v>1.51</c:v>
                </c:pt>
                <c:pt idx="1180">
                  <c:v>1.49</c:v>
                </c:pt>
                <c:pt idx="1181">
                  <c:v>1.48</c:v>
                </c:pt>
                <c:pt idx="1182">
                  <c:v>1.48</c:v>
                </c:pt>
                <c:pt idx="1183">
                  <c:v>1.54</c:v>
                </c:pt>
                <c:pt idx="1184">
                  <c:v>1.48</c:v>
                </c:pt>
                <c:pt idx="1185">
                  <c:v>1.5</c:v>
                </c:pt>
                <c:pt idx="1186">
                  <c:v>1.49</c:v>
                </c:pt>
                <c:pt idx="1187">
                  <c:v>1.49</c:v>
                </c:pt>
                <c:pt idx="1188">
                  <c:v>1.48</c:v>
                </c:pt>
                <c:pt idx="1189">
                  <c:v>1.49</c:v>
                </c:pt>
                <c:pt idx="1190">
                  <c:v>1.49</c:v>
                </c:pt>
                <c:pt idx="1191">
                  <c:v>1.51</c:v>
                </c:pt>
                <c:pt idx="1192">
                  <c:v>1.51</c:v>
                </c:pt>
                <c:pt idx="1193">
                  <c:v>1.5</c:v>
                </c:pt>
                <c:pt idx="1194">
                  <c:v>1.52</c:v>
                </c:pt>
                <c:pt idx="1195">
                  <c:v>1.64</c:v>
                </c:pt>
                <c:pt idx="1196">
                  <c:v>1.5</c:v>
                </c:pt>
                <c:pt idx="1197">
                  <c:v>1.48</c:v>
                </c:pt>
                <c:pt idx="1198">
                  <c:v>1.47</c:v>
                </c:pt>
                <c:pt idx="1199">
                  <c:v>1.47</c:v>
                </c:pt>
                <c:pt idx="1200">
                  <c:v>1.47</c:v>
                </c:pt>
                <c:pt idx="1201">
                  <c:v>1.47</c:v>
                </c:pt>
                <c:pt idx="1202">
                  <c:v>1.47</c:v>
                </c:pt>
                <c:pt idx="1203">
                  <c:v>1.5</c:v>
                </c:pt>
                <c:pt idx="1204">
                  <c:v>1.5</c:v>
                </c:pt>
                <c:pt idx="1205">
                  <c:v>1.5</c:v>
                </c:pt>
                <c:pt idx="1206">
                  <c:v>1.52</c:v>
                </c:pt>
                <c:pt idx="1207">
                  <c:v>1.51</c:v>
                </c:pt>
                <c:pt idx="1208">
                  <c:v>1.52</c:v>
                </c:pt>
                <c:pt idx="1209">
                  <c:v>1.48</c:v>
                </c:pt>
                <c:pt idx="1210">
                  <c:v>1.47</c:v>
                </c:pt>
                <c:pt idx="1211">
                  <c:v>1.49</c:v>
                </c:pt>
                <c:pt idx="1212">
                  <c:v>1.49</c:v>
                </c:pt>
                <c:pt idx="1213">
                  <c:v>1.5</c:v>
                </c:pt>
                <c:pt idx="1214">
                  <c:v>1.48</c:v>
                </c:pt>
                <c:pt idx="1215">
                  <c:v>1.47</c:v>
                </c:pt>
                <c:pt idx="1216">
                  <c:v>1.47</c:v>
                </c:pt>
                <c:pt idx="1217">
                  <c:v>1.47</c:v>
                </c:pt>
                <c:pt idx="1218">
                  <c:v>1.5</c:v>
                </c:pt>
                <c:pt idx="1219">
                  <c:v>1.48</c:v>
                </c:pt>
                <c:pt idx="1220">
                  <c:v>1.47</c:v>
                </c:pt>
                <c:pt idx="1221">
                  <c:v>1.47</c:v>
                </c:pt>
                <c:pt idx="1222">
                  <c:v>1.47</c:v>
                </c:pt>
                <c:pt idx="1223">
                  <c:v>1.55</c:v>
                </c:pt>
                <c:pt idx="1224">
                  <c:v>1.49</c:v>
                </c:pt>
                <c:pt idx="1225">
                  <c:v>1.48</c:v>
                </c:pt>
                <c:pt idx="1226">
                  <c:v>1.48</c:v>
                </c:pt>
                <c:pt idx="1227">
                  <c:v>1.48</c:v>
                </c:pt>
                <c:pt idx="1228">
                  <c:v>1.49</c:v>
                </c:pt>
                <c:pt idx="1229">
                  <c:v>1.51</c:v>
                </c:pt>
                <c:pt idx="1230">
                  <c:v>1.5</c:v>
                </c:pt>
                <c:pt idx="1231">
                  <c:v>1.49</c:v>
                </c:pt>
                <c:pt idx="1232">
                  <c:v>1.49</c:v>
                </c:pt>
                <c:pt idx="1233">
                  <c:v>1.47</c:v>
                </c:pt>
                <c:pt idx="1234">
                  <c:v>1.5</c:v>
                </c:pt>
                <c:pt idx="1235">
                  <c:v>1.49</c:v>
                </c:pt>
                <c:pt idx="1236">
                  <c:v>1.48</c:v>
                </c:pt>
                <c:pt idx="1237">
                  <c:v>1.49</c:v>
                </c:pt>
                <c:pt idx="1238">
                  <c:v>1.47</c:v>
                </c:pt>
                <c:pt idx="1239">
                  <c:v>1.49</c:v>
                </c:pt>
                <c:pt idx="1240">
                  <c:v>1.48</c:v>
                </c:pt>
                <c:pt idx="1241">
                  <c:v>1.49</c:v>
                </c:pt>
                <c:pt idx="1242">
                  <c:v>1.48</c:v>
                </c:pt>
                <c:pt idx="1243">
                  <c:v>1.46</c:v>
                </c:pt>
                <c:pt idx="1244">
                  <c:v>1.49</c:v>
                </c:pt>
                <c:pt idx="1245">
                  <c:v>1.48</c:v>
                </c:pt>
                <c:pt idx="1246">
                  <c:v>1.5</c:v>
                </c:pt>
                <c:pt idx="1247">
                  <c:v>1.48</c:v>
                </c:pt>
                <c:pt idx="1248">
                  <c:v>1.22</c:v>
                </c:pt>
                <c:pt idx="1249">
                  <c:v>1.23</c:v>
                </c:pt>
                <c:pt idx="1250">
                  <c:v>1.23</c:v>
                </c:pt>
                <c:pt idx="1251">
                  <c:v>1.24</c:v>
                </c:pt>
                <c:pt idx="1252">
                  <c:v>1.23</c:v>
                </c:pt>
                <c:pt idx="1253">
                  <c:v>1.22</c:v>
                </c:pt>
                <c:pt idx="1254">
                  <c:v>1.31</c:v>
                </c:pt>
                <c:pt idx="1255">
                  <c:v>1.24</c:v>
                </c:pt>
                <c:pt idx="1256">
                  <c:v>1.22</c:v>
                </c:pt>
                <c:pt idx="1257">
                  <c:v>1.24</c:v>
                </c:pt>
                <c:pt idx="1258">
                  <c:v>1.34</c:v>
                </c:pt>
                <c:pt idx="1259">
                  <c:v>1.24</c:v>
                </c:pt>
                <c:pt idx="1260">
                  <c:v>1.23</c:v>
                </c:pt>
                <c:pt idx="1261">
                  <c:v>1.23</c:v>
                </c:pt>
                <c:pt idx="1262">
                  <c:v>1.26</c:v>
                </c:pt>
                <c:pt idx="1263">
                  <c:v>1.24</c:v>
                </c:pt>
                <c:pt idx="1264">
                  <c:v>1.23</c:v>
                </c:pt>
                <c:pt idx="1265">
                  <c:v>1.23</c:v>
                </c:pt>
                <c:pt idx="1266">
                  <c:v>1.23</c:v>
                </c:pt>
                <c:pt idx="1267">
                  <c:v>1.23</c:v>
                </c:pt>
                <c:pt idx="1268">
                  <c:v>1.23</c:v>
                </c:pt>
                <c:pt idx="1269">
                  <c:v>1.24</c:v>
                </c:pt>
                <c:pt idx="1270">
                  <c:v>1.27</c:v>
                </c:pt>
                <c:pt idx="1271">
                  <c:v>1.24</c:v>
                </c:pt>
                <c:pt idx="1272">
                  <c:v>1.24</c:v>
                </c:pt>
                <c:pt idx="1273">
                  <c:v>1.23</c:v>
                </c:pt>
                <c:pt idx="1274">
                  <c:v>1.24</c:v>
                </c:pt>
                <c:pt idx="1275">
                  <c:v>1.24</c:v>
                </c:pt>
                <c:pt idx="1276">
                  <c:v>1.23</c:v>
                </c:pt>
                <c:pt idx="1277">
                  <c:v>1.23</c:v>
                </c:pt>
                <c:pt idx="1278">
                  <c:v>1.23</c:v>
                </c:pt>
                <c:pt idx="1279">
                  <c:v>1.23</c:v>
                </c:pt>
                <c:pt idx="1280">
                  <c:v>1.23</c:v>
                </c:pt>
                <c:pt idx="1281">
                  <c:v>1.25</c:v>
                </c:pt>
                <c:pt idx="1282">
                  <c:v>1.24</c:v>
                </c:pt>
                <c:pt idx="1283">
                  <c:v>1.23</c:v>
                </c:pt>
                <c:pt idx="1284">
                  <c:v>1.25</c:v>
                </c:pt>
                <c:pt idx="1285">
                  <c:v>1.29</c:v>
                </c:pt>
                <c:pt idx="1286">
                  <c:v>1.23</c:v>
                </c:pt>
                <c:pt idx="1287">
                  <c:v>1.22</c:v>
                </c:pt>
                <c:pt idx="1288">
                  <c:v>1.23</c:v>
                </c:pt>
                <c:pt idx="1289">
                  <c:v>1.23</c:v>
                </c:pt>
                <c:pt idx="1290">
                  <c:v>1.24</c:v>
                </c:pt>
                <c:pt idx="1291">
                  <c:v>1.24</c:v>
                </c:pt>
                <c:pt idx="1292">
                  <c:v>1.25</c:v>
                </c:pt>
                <c:pt idx="1293">
                  <c:v>1.25</c:v>
                </c:pt>
                <c:pt idx="1294">
                  <c:v>1.25</c:v>
                </c:pt>
                <c:pt idx="1295">
                  <c:v>1.24</c:v>
                </c:pt>
                <c:pt idx="1296">
                  <c:v>1.24</c:v>
                </c:pt>
                <c:pt idx="1297">
                  <c:v>1.24</c:v>
                </c:pt>
                <c:pt idx="1298">
                  <c:v>1.23</c:v>
                </c:pt>
                <c:pt idx="1299">
                  <c:v>1.25</c:v>
                </c:pt>
                <c:pt idx="1300">
                  <c:v>1.23</c:v>
                </c:pt>
                <c:pt idx="1301">
                  <c:v>1.23</c:v>
                </c:pt>
                <c:pt idx="1302">
                  <c:v>1.25</c:v>
                </c:pt>
                <c:pt idx="1303">
                  <c:v>1.24</c:v>
                </c:pt>
                <c:pt idx="1304">
                  <c:v>1.24</c:v>
                </c:pt>
                <c:pt idx="1305">
                  <c:v>1.24</c:v>
                </c:pt>
                <c:pt idx="1306">
                  <c:v>1.23</c:v>
                </c:pt>
                <c:pt idx="1307">
                  <c:v>1.23</c:v>
                </c:pt>
                <c:pt idx="1308">
                  <c:v>1.23</c:v>
                </c:pt>
                <c:pt idx="1309">
                  <c:v>1.26</c:v>
                </c:pt>
                <c:pt idx="1310">
                  <c:v>1.31</c:v>
                </c:pt>
                <c:pt idx="1311">
                  <c:v>1.27</c:v>
                </c:pt>
                <c:pt idx="1312">
                  <c:v>1.26</c:v>
                </c:pt>
                <c:pt idx="1313">
                  <c:v>1.27</c:v>
                </c:pt>
                <c:pt idx="1314">
                  <c:v>1.24</c:v>
                </c:pt>
                <c:pt idx="1315">
                  <c:v>1.24</c:v>
                </c:pt>
                <c:pt idx="1316">
                  <c:v>1.24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86</c:v>
                </c:pt>
                <c:pt idx="1322">
                  <c:v>1.26</c:v>
                </c:pt>
                <c:pt idx="1323">
                  <c:v>1.25</c:v>
                </c:pt>
                <c:pt idx="1324">
                  <c:v>1.23</c:v>
                </c:pt>
                <c:pt idx="1325">
                  <c:v>1.22</c:v>
                </c:pt>
                <c:pt idx="1326">
                  <c:v>1.23</c:v>
                </c:pt>
                <c:pt idx="1327">
                  <c:v>1.23</c:v>
                </c:pt>
                <c:pt idx="1328">
                  <c:v>1.25</c:v>
                </c:pt>
                <c:pt idx="1329">
                  <c:v>1.25</c:v>
                </c:pt>
                <c:pt idx="1330">
                  <c:v>1.24</c:v>
                </c:pt>
                <c:pt idx="1331">
                  <c:v>1.25</c:v>
                </c:pt>
                <c:pt idx="1332">
                  <c:v>1.23</c:v>
                </c:pt>
                <c:pt idx="1333">
                  <c:v>1.24</c:v>
                </c:pt>
                <c:pt idx="1334">
                  <c:v>1.25</c:v>
                </c:pt>
                <c:pt idx="1335">
                  <c:v>1.25</c:v>
                </c:pt>
                <c:pt idx="1336">
                  <c:v>1.27</c:v>
                </c:pt>
                <c:pt idx="1337">
                  <c:v>1.26</c:v>
                </c:pt>
                <c:pt idx="1338">
                  <c:v>1.25</c:v>
                </c:pt>
                <c:pt idx="1339">
                  <c:v>1.24</c:v>
                </c:pt>
                <c:pt idx="1340">
                  <c:v>1.25</c:v>
                </c:pt>
                <c:pt idx="1341">
                  <c:v>1.24</c:v>
                </c:pt>
                <c:pt idx="1342">
                  <c:v>1.25</c:v>
                </c:pt>
                <c:pt idx="1343">
                  <c:v>1.24</c:v>
                </c:pt>
                <c:pt idx="1344">
                  <c:v>1.24</c:v>
                </c:pt>
                <c:pt idx="1345">
                  <c:v>1.24</c:v>
                </c:pt>
                <c:pt idx="1346">
                  <c:v>1.25</c:v>
                </c:pt>
                <c:pt idx="1347">
                  <c:v>1.25</c:v>
                </c:pt>
                <c:pt idx="1348">
                  <c:v>1.27</c:v>
                </c:pt>
                <c:pt idx="1349">
                  <c:v>1.26</c:v>
                </c:pt>
                <c:pt idx="1350">
                  <c:v>1.27</c:v>
                </c:pt>
                <c:pt idx="1351">
                  <c:v>1.24</c:v>
                </c:pt>
                <c:pt idx="1352">
                  <c:v>1.24</c:v>
                </c:pt>
                <c:pt idx="1353">
                  <c:v>1.26</c:v>
                </c:pt>
                <c:pt idx="1354">
                  <c:v>1.25</c:v>
                </c:pt>
                <c:pt idx="1355">
                  <c:v>1.23</c:v>
                </c:pt>
                <c:pt idx="1356">
                  <c:v>1.25</c:v>
                </c:pt>
                <c:pt idx="1357">
                  <c:v>1.23</c:v>
                </c:pt>
                <c:pt idx="1358">
                  <c:v>1.25</c:v>
                </c:pt>
                <c:pt idx="1359">
                  <c:v>1.26</c:v>
                </c:pt>
                <c:pt idx="1360">
                  <c:v>1.24</c:v>
                </c:pt>
                <c:pt idx="1361">
                  <c:v>1.24</c:v>
                </c:pt>
                <c:pt idx="1362">
                  <c:v>1.22</c:v>
                </c:pt>
                <c:pt idx="1363">
                  <c:v>1.23</c:v>
                </c:pt>
                <c:pt idx="1364">
                  <c:v>1.24</c:v>
                </c:pt>
                <c:pt idx="1365">
                  <c:v>1.23</c:v>
                </c:pt>
                <c:pt idx="1366">
                  <c:v>1.24</c:v>
                </c:pt>
                <c:pt idx="1367">
                  <c:v>1.27</c:v>
                </c:pt>
                <c:pt idx="1368">
                  <c:v>1.26</c:v>
                </c:pt>
                <c:pt idx="1369">
                  <c:v>1.26</c:v>
                </c:pt>
                <c:pt idx="1370">
                  <c:v>1.27</c:v>
                </c:pt>
                <c:pt idx="1371">
                  <c:v>1.27</c:v>
                </c:pt>
                <c:pt idx="1372">
                  <c:v>1.23</c:v>
                </c:pt>
                <c:pt idx="1373">
                  <c:v>1</c:v>
                </c:pt>
                <c:pt idx="1374">
                  <c:v>0.99</c:v>
                </c:pt>
                <c:pt idx="1375">
                  <c:v>1.01</c:v>
                </c:pt>
                <c:pt idx="1376">
                  <c:v>0.99</c:v>
                </c:pt>
                <c:pt idx="1377">
                  <c:v>0.99</c:v>
                </c:pt>
                <c:pt idx="1378">
                  <c:v>1</c:v>
                </c:pt>
                <c:pt idx="1379">
                  <c:v>0.98</c:v>
                </c:pt>
                <c:pt idx="1380">
                  <c:v>0.97</c:v>
                </c:pt>
                <c:pt idx="1381">
                  <c:v>1</c:v>
                </c:pt>
                <c:pt idx="1382">
                  <c:v>1</c:v>
                </c:pt>
                <c:pt idx="1383">
                  <c:v>1</c:v>
                </c:pt>
                <c:pt idx="1384">
                  <c:v>1</c:v>
                </c:pt>
                <c:pt idx="1385">
                  <c:v>0.97</c:v>
                </c:pt>
                <c:pt idx="1386">
                  <c:v>0.75</c:v>
                </c:pt>
                <c:pt idx="1387">
                  <c:v>0.97</c:v>
                </c:pt>
                <c:pt idx="1388">
                  <c:v>1</c:v>
                </c:pt>
                <c:pt idx="1389">
                  <c:v>0.99</c:v>
                </c:pt>
                <c:pt idx="1390">
                  <c:v>0.98</c:v>
                </c:pt>
                <c:pt idx="1391">
                  <c:v>0.98</c:v>
                </c:pt>
                <c:pt idx="1392">
                  <c:v>0.98</c:v>
                </c:pt>
                <c:pt idx="1393">
                  <c:v>1.01</c:v>
                </c:pt>
                <c:pt idx="1394">
                  <c:v>1</c:v>
                </c:pt>
                <c:pt idx="1395">
                  <c:v>0.99</c:v>
                </c:pt>
                <c:pt idx="1396">
                  <c:v>1</c:v>
                </c:pt>
                <c:pt idx="1397">
                  <c:v>1</c:v>
                </c:pt>
                <c:pt idx="1398">
                  <c:v>1</c:v>
                </c:pt>
                <c:pt idx="1399">
                  <c:v>0.98</c:v>
                </c:pt>
                <c:pt idx="1400">
                  <c:v>0.99</c:v>
                </c:pt>
                <c:pt idx="1401">
                  <c:v>1</c:v>
                </c:pt>
                <c:pt idx="1402">
                  <c:v>0.99</c:v>
                </c:pt>
                <c:pt idx="1403">
                  <c:v>1.03</c:v>
                </c:pt>
                <c:pt idx="1404">
                  <c:v>0.97</c:v>
                </c:pt>
                <c:pt idx="1405">
                  <c:v>0.97</c:v>
                </c:pt>
                <c:pt idx="1406">
                  <c:v>0.99</c:v>
                </c:pt>
                <c:pt idx="1407">
                  <c:v>0.98</c:v>
                </c:pt>
                <c:pt idx="1408">
                  <c:v>0.98</c:v>
                </c:pt>
                <c:pt idx="1409">
                  <c:v>0.99</c:v>
                </c:pt>
                <c:pt idx="1410">
                  <c:v>0.98</c:v>
                </c:pt>
                <c:pt idx="1411">
                  <c:v>0.97</c:v>
                </c:pt>
                <c:pt idx="1412">
                  <c:v>0.98</c:v>
                </c:pt>
                <c:pt idx="1413">
                  <c:v>0.98</c:v>
                </c:pt>
                <c:pt idx="1414">
                  <c:v>0.99</c:v>
                </c:pt>
                <c:pt idx="1415">
                  <c:v>0.97</c:v>
                </c:pt>
                <c:pt idx="1416">
                  <c:v>1</c:v>
                </c:pt>
                <c:pt idx="1417">
                  <c:v>1.02</c:v>
                </c:pt>
                <c:pt idx="1418">
                  <c:v>0.98</c:v>
                </c:pt>
                <c:pt idx="1419">
                  <c:v>1</c:v>
                </c:pt>
                <c:pt idx="1420">
                  <c:v>1.02</c:v>
                </c:pt>
                <c:pt idx="1421">
                  <c:v>0.98</c:v>
                </c:pt>
                <c:pt idx="1422">
                  <c:v>0.99</c:v>
                </c:pt>
                <c:pt idx="1423">
                  <c:v>0.98</c:v>
                </c:pt>
                <c:pt idx="1424">
                  <c:v>0.98</c:v>
                </c:pt>
                <c:pt idx="1425">
                  <c:v>0.99</c:v>
                </c:pt>
                <c:pt idx="1426">
                  <c:v>0.98</c:v>
                </c:pt>
                <c:pt idx="1427">
                  <c:v>0.98</c:v>
                </c:pt>
                <c:pt idx="1428">
                  <c:v>0.98</c:v>
                </c:pt>
                <c:pt idx="1429">
                  <c:v>1</c:v>
                </c:pt>
                <c:pt idx="1430">
                  <c:v>0.99</c:v>
                </c:pt>
                <c:pt idx="1431">
                  <c:v>0.98</c:v>
                </c:pt>
                <c:pt idx="1432">
                  <c:v>0.97</c:v>
                </c:pt>
                <c:pt idx="1433">
                  <c:v>1</c:v>
                </c:pt>
                <c:pt idx="1434">
                  <c:v>0.99</c:v>
                </c:pt>
                <c:pt idx="1435">
                  <c:v>0.99</c:v>
                </c:pt>
                <c:pt idx="1436">
                  <c:v>0.98</c:v>
                </c:pt>
                <c:pt idx="1437">
                  <c:v>0.98</c:v>
                </c:pt>
                <c:pt idx="1438">
                  <c:v>0.99</c:v>
                </c:pt>
                <c:pt idx="1439">
                  <c:v>0.98</c:v>
                </c:pt>
                <c:pt idx="1440">
                  <c:v>1</c:v>
                </c:pt>
                <c:pt idx="1441">
                  <c:v>0.98</c:v>
                </c:pt>
                <c:pt idx="1442">
                  <c:v>0.98</c:v>
                </c:pt>
                <c:pt idx="1443">
                  <c:v>0.73</c:v>
                </c:pt>
                <c:pt idx="1444">
                  <c:v>0.73</c:v>
                </c:pt>
                <c:pt idx="1445">
                  <c:v>0.72</c:v>
                </c:pt>
                <c:pt idx="1446">
                  <c:v>0.8</c:v>
                </c:pt>
                <c:pt idx="1447">
                  <c:v>0.75</c:v>
                </c:pt>
                <c:pt idx="1448">
                  <c:v>0.76</c:v>
                </c:pt>
                <c:pt idx="1449">
                  <c:v>0.74</c:v>
                </c:pt>
                <c:pt idx="1450">
                  <c:v>0.72</c:v>
                </c:pt>
                <c:pt idx="1451">
                  <c:v>0.74</c:v>
                </c:pt>
                <c:pt idx="1452">
                  <c:v>0.73</c:v>
                </c:pt>
                <c:pt idx="1453">
                  <c:v>0.72</c:v>
                </c:pt>
                <c:pt idx="1454">
                  <c:v>0.73</c:v>
                </c:pt>
                <c:pt idx="1455">
                  <c:v>0.73</c:v>
                </c:pt>
                <c:pt idx="1456">
                  <c:v>0.74</c:v>
                </c:pt>
                <c:pt idx="1457">
                  <c:v>0.73</c:v>
                </c:pt>
                <c:pt idx="1458">
                  <c:v>0.74</c:v>
                </c:pt>
                <c:pt idx="1459">
                  <c:v>0.73</c:v>
                </c:pt>
                <c:pt idx="1460">
                  <c:v>0.71</c:v>
                </c:pt>
                <c:pt idx="1461">
                  <c:v>0.75</c:v>
                </c:pt>
                <c:pt idx="1462">
                  <c:v>0.73</c:v>
                </c:pt>
                <c:pt idx="1463">
                  <c:v>0.74</c:v>
                </c:pt>
                <c:pt idx="1464">
                  <c:v>0.73</c:v>
                </c:pt>
                <c:pt idx="1465">
                  <c:v>0.72</c:v>
                </c:pt>
                <c:pt idx="1466">
                  <c:v>0.74</c:v>
                </c:pt>
                <c:pt idx="1467">
                  <c:v>0.73</c:v>
                </c:pt>
                <c:pt idx="1468">
                  <c:v>0.77</c:v>
                </c:pt>
                <c:pt idx="1469">
                  <c:v>0.74</c:v>
                </c:pt>
                <c:pt idx="1470">
                  <c:v>0.72</c:v>
                </c:pt>
                <c:pt idx="1471">
                  <c:v>0.74</c:v>
                </c:pt>
                <c:pt idx="1472">
                  <c:v>0.73</c:v>
                </c:pt>
                <c:pt idx="1473">
                  <c:v>0.74</c:v>
                </c:pt>
                <c:pt idx="1474">
                  <c:v>0.72</c:v>
                </c:pt>
                <c:pt idx="1475">
                  <c:v>0.73</c:v>
                </c:pt>
                <c:pt idx="1476">
                  <c:v>0.71</c:v>
                </c:pt>
                <c:pt idx="1477">
                  <c:v>0.74</c:v>
                </c:pt>
                <c:pt idx="1478">
                  <c:v>0.74</c:v>
                </c:pt>
                <c:pt idx="1479">
                  <c:v>0.78</c:v>
                </c:pt>
                <c:pt idx="1480">
                  <c:v>0.75</c:v>
                </c:pt>
                <c:pt idx="1481">
                  <c:v>0.76</c:v>
                </c:pt>
                <c:pt idx="1482">
                  <c:v>0.76</c:v>
                </c:pt>
                <c:pt idx="1483">
                  <c:v>0.76</c:v>
                </c:pt>
                <c:pt idx="1484">
                  <c:v>0.75</c:v>
                </c:pt>
                <c:pt idx="1485">
                  <c:v>0.73</c:v>
                </c:pt>
                <c:pt idx="1486">
                  <c:v>0.74</c:v>
                </c:pt>
                <c:pt idx="1487">
                  <c:v>0.75</c:v>
                </c:pt>
                <c:pt idx="1488">
                  <c:v>0.75</c:v>
                </c:pt>
                <c:pt idx="1489">
                  <c:v>0.74</c:v>
                </c:pt>
                <c:pt idx="1490">
                  <c:v>0.75</c:v>
                </c:pt>
                <c:pt idx="1491">
                  <c:v>0.75</c:v>
                </c:pt>
                <c:pt idx="1492">
                  <c:v>0.72</c:v>
                </c:pt>
                <c:pt idx="1493">
                  <c:v>0.73</c:v>
                </c:pt>
                <c:pt idx="1494">
                  <c:v>0.73</c:v>
                </c:pt>
                <c:pt idx="1495">
                  <c:v>0.74</c:v>
                </c:pt>
                <c:pt idx="1496">
                  <c:v>0.74</c:v>
                </c:pt>
                <c:pt idx="1497">
                  <c:v>0.73</c:v>
                </c:pt>
                <c:pt idx="1498">
                  <c:v>0.73</c:v>
                </c:pt>
                <c:pt idx="1499">
                  <c:v>0.73</c:v>
                </c:pt>
                <c:pt idx="1500">
                  <c:v>0.76</c:v>
                </c:pt>
                <c:pt idx="1501">
                  <c:v>0.75</c:v>
                </c:pt>
                <c:pt idx="1502">
                  <c:v>0.74</c:v>
                </c:pt>
                <c:pt idx="1503">
                  <c:v>0.74</c:v>
                </c:pt>
                <c:pt idx="1504">
                  <c:v>0.73</c:v>
                </c:pt>
                <c:pt idx="1505">
                  <c:v>0.73</c:v>
                </c:pt>
                <c:pt idx="1506">
                  <c:v>0.74</c:v>
                </c:pt>
                <c:pt idx="1507">
                  <c:v>0.75</c:v>
                </c:pt>
                <c:pt idx="1508">
                  <c:v>0.73</c:v>
                </c:pt>
                <c:pt idx="1509">
                  <c:v>0.74</c:v>
                </c:pt>
                <c:pt idx="1510">
                  <c:v>2.19</c:v>
                </c:pt>
                <c:pt idx="1511">
                  <c:v>0.74</c:v>
                </c:pt>
                <c:pt idx="1512">
                  <c:v>0.74</c:v>
                </c:pt>
                <c:pt idx="1513">
                  <c:v>0.77</c:v>
                </c:pt>
                <c:pt idx="1514">
                  <c:v>0.74</c:v>
                </c:pt>
                <c:pt idx="1515">
                  <c:v>0.73</c:v>
                </c:pt>
                <c:pt idx="1516">
                  <c:v>0.74</c:v>
                </c:pt>
                <c:pt idx="1517">
                  <c:v>0.75</c:v>
                </c:pt>
                <c:pt idx="1518">
                  <c:v>0.73</c:v>
                </c:pt>
                <c:pt idx="1519">
                  <c:v>0.75</c:v>
                </c:pt>
                <c:pt idx="1520">
                  <c:v>0.74</c:v>
                </c:pt>
                <c:pt idx="1521">
                  <c:v>0.74</c:v>
                </c:pt>
                <c:pt idx="1522">
                  <c:v>0.75</c:v>
                </c:pt>
                <c:pt idx="1523">
                  <c:v>0.72</c:v>
                </c:pt>
                <c:pt idx="1524">
                  <c:v>0.74</c:v>
                </c:pt>
                <c:pt idx="1525">
                  <c:v>0.73</c:v>
                </c:pt>
                <c:pt idx="1526">
                  <c:v>0.73</c:v>
                </c:pt>
                <c:pt idx="1527">
                  <c:v>0.74</c:v>
                </c:pt>
                <c:pt idx="1528">
                  <c:v>0.74</c:v>
                </c:pt>
                <c:pt idx="1529">
                  <c:v>0.74</c:v>
                </c:pt>
                <c:pt idx="1530">
                  <c:v>0.74</c:v>
                </c:pt>
                <c:pt idx="1531">
                  <c:v>0.73</c:v>
                </c:pt>
                <c:pt idx="1532">
                  <c:v>0.74</c:v>
                </c:pt>
                <c:pt idx="1533">
                  <c:v>0.75</c:v>
                </c:pt>
                <c:pt idx="1534">
                  <c:v>0.73</c:v>
                </c:pt>
                <c:pt idx="1535">
                  <c:v>0.74</c:v>
                </c:pt>
                <c:pt idx="1536">
                  <c:v>0.74</c:v>
                </c:pt>
                <c:pt idx="1537">
                  <c:v>0.73</c:v>
                </c:pt>
                <c:pt idx="1538">
                  <c:v>0.74</c:v>
                </c:pt>
                <c:pt idx="1539">
                  <c:v>0.73</c:v>
                </c:pt>
                <c:pt idx="1540">
                  <c:v>0.72</c:v>
                </c:pt>
                <c:pt idx="1541">
                  <c:v>0.76</c:v>
                </c:pt>
                <c:pt idx="1542">
                  <c:v>0.74</c:v>
                </c:pt>
                <c:pt idx="1543">
                  <c:v>0.74</c:v>
                </c:pt>
                <c:pt idx="1544">
                  <c:v>0.74</c:v>
                </c:pt>
                <c:pt idx="1545">
                  <c:v>0.75</c:v>
                </c:pt>
                <c:pt idx="1546">
                  <c:v>0.75</c:v>
                </c:pt>
                <c:pt idx="1547">
                  <c:v>0.74</c:v>
                </c:pt>
                <c:pt idx="1548">
                  <c:v>0.75</c:v>
                </c:pt>
                <c:pt idx="1549">
                  <c:v>0.73</c:v>
                </c:pt>
                <c:pt idx="1550">
                  <c:v>0.74</c:v>
                </c:pt>
                <c:pt idx="1551">
                  <c:v>0.74</c:v>
                </c:pt>
                <c:pt idx="1552">
                  <c:v>0.73</c:v>
                </c:pt>
                <c:pt idx="1553">
                  <c:v>0.74</c:v>
                </c:pt>
                <c:pt idx="1554">
                  <c:v>0.73</c:v>
                </c:pt>
                <c:pt idx="1555">
                  <c:v>0.73</c:v>
                </c:pt>
                <c:pt idx="1556">
                  <c:v>0.74</c:v>
                </c:pt>
                <c:pt idx="1557">
                  <c:v>0.75</c:v>
                </c:pt>
                <c:pt idx="1558">
                  <c:v>0.73</c:v>
                </c:pt>
                <c:pt idx="1559">
                  <c:v>0.74</c:v>
                </c:pt>
                <c:pt idx="1560">
                  <c:v>0.75</c:v>
                </c:pt>
                <c:pt idx="1561">
                  <c:v>0.74</c:v>
                </c:pt>
                <c:pt idx="1562">
                  <c:v>0.78</c:v>
                </c:pt>
                <c:pt idx="1563">
                  <c:v>0.76</c:v>
                </c:pt>
                <c:pt idx="1564">
                  <c:v>0.78</c:v>
                </c:pt>
                <c:pt idx="1565">
                  <c:v>0.49</c:v>
                </c:pt>
                <c:pt idx="1566">
                  <c:v>0.49</c:v>
                </c:pt>
                <c:pt idx="1567">
                  <c:v>0.5</c:v>
                </c:pt>
                <c:pt idx="1568">
                  <c:v>0.51</c:v>
                </c:pt>
                <c:pt idx="1569">
                  <c:v>0.48</c:v>
                </c:pt>
                <c:pt idx="1570">
                  <c:v>0.5</c:v>
                </c:pt>
                <c:pt idx="1571">
                  <c:v>0.69</c:v>
                </c:pt>
                <c:pt idx="1572">
                  <c:v>0.47</c:v>
                </c:pt>
                <c:pt idx="1573">
                  <c:v>0.48</c:v>
                </c:pt>
                <c:pt idx="1574">
                  <c:v>0.51</c:v>
                </c:pt>
                <c:pt idx="1575">
                  <c:v>0.48</c:v>
                </c:pt>
                <c:pt idx="1576">
                  <c:v>0.49</c:v>
                </c:pt>
                <c:pt idx="1577">
                  <c:v>0.48</c:v>
                </c:pt>
                <c:pt idx="1578">
                  <c:v>0.52</c:v>
                </c:pt>
                <c:pt idx="1579">
                  <c:v>0.48</c:v>
                </c:pt>
                <c:pt idx="1580">
                  <c:v>0.48</c:v>
                </c:pt>
                <c:pt idx="1581">
                  <c:v>0.5</c:v>
                </c:pt>
                <c:pt idx="1582">
                  <c:v>0.5</c:v>
                </c:pt>
                <c:pt idx="1583">
                  <c:v>0.49</c:v>
                </c:pt>
                <c:pt idx="1584">
                  <c:v>0.51</c:v>
                </c:pt>
                <c:pt idx="1585">
                  <c:v>0.51</c:v>
                </c:pt>
                <c:pt idx="1586">
                  <c:v>0.51</c:v>
                </c:pt>
                <c:pt idx="1587">
                  <c:v>0.5</c:v>
                </c:pt>
                <c:pt idx="1588">
                  <c:v>0.5</c:v>
                </c:pt>
                <c:pt idx="1589">
                  <c:v>0.49</c:v>
                </c:pt>
                <c:pt idx="1590">
                  <c:v>0.49</c:v>
                </c:pt>
                <c:pt idx="1591">
                  <c:v>0.49</c:v>
                </c:pt>
                <c:pt idx="1592">
                  <c:v>0.48</c:v>
                </c:pt>
                <c:pt idx="1593">
                  <c:v>0.49</c:v>
                </c:pt>
                <c:pt idx="1594">
                  <c:v>0.48</c:v>
                </c:pt>
                <c:pt idx="1595">
                  <c:v>0.47</c:v>
                </c:pt>
                <c:pt idx="1596">
                  <c:v>0.49</c:v>
                </c:pt>
                <c:pt idx="1597">
                  <c:v>0.5</c:v>
                </c:pt>
                <c:pt idx="1598">
                  <c:v>0.49</c:v>
                </c:pt>
                <c:pt idx="1599">
                  <c:v>0.49</c:v>
                </c:pt>
                <c:pt idx="1600">
                  <c:v>0.49</c:v>
                </c:pt>
                <c:pt idx="1601">
                  <c:v>0.49</c:v>
                </c:pt>
                <c:pt idx="1602">
                  <c:v>0.55000000000000004</c:v>
                </c:pt>
                <c:pt idx="1603">
                  <c:v>0.53</c:v>
                </c:pt>
                <c:pt idx="1604">
                  <c:v>0.5</c:v>
                </c:pt>
                <c:pt idx="1605">
                  <c:v>0.48</c:v>
                </c:pt>
                <c:pt idx="1606">
                  <c:v>0.47</c:v>
                </c:pt>
                <c:pt idx="1607">
                  <c:v>0.47</c:v>
                </c:pt>
                <c:pt idx="1608">
                  <c:v>0.49</c:v>
                </c:pt>
                <c:pt idx="1609">
                  <c:v>0.48</c:v>
                </c:pt>
                <c:pt idx="1610">
                  <c:v>0.49</c:v>
                </c:pt>
                <c:pt idx="1611">
                  <c:v>0.48</c:v>
                </c:pt>
                <c:pt idx="1612">
                  <c:v>0.49</c:v>
                </c:pt>
                <c:pt idx="1613">
                  <c:v>0.5</c:v>
                </c:pt>
                <c:pt idx="1614">
                  <c:v>0.48</c:v>
                </c:pt>
                <c:pt idx="1615">
                  <c:v>0.5</c:v>
                </c:pt>
                <c:pt idx="1616">
                  <c:v>0.49</c:v>
                </c:pt>
                <c:pt idx="1617">
                  <c:v>0.47</c:v>
                </c:pt>
                <c:pt idx="1618">
                  <c:v>0.49</c:v>
                </c:pt>
                <c:pt idx="1619">
                  <c:v>0.49</c:v>
                </c:pt>
                <c:pt idx="1620">
                  <c:v>0.49</c:v>
                </c:pt>
                <c:pt idx="1621">
                  <c:v>0.49</c:v>
                </c:pt>
                <c:pt idx="1622">
                  <c:v>0.49</c:v>
                </c:pt>
                <c:pt idx="1623">
                  <c:v>0.49</c:v>
                </c:pt>
                <c:pt idx="1624">
                  <c:v>0.49</c:v>
                </c:pt>
                <c:pt idx="1625">
                  <c:v>0.48</c:v>
                </c:pt>
                <c:pt idx="1626">
                  <c:v>0.49</c:v>
                </c:pt>
                <c:pt idx="1627">
                  <c:v>0.5</c:v>
                </c:pt>
                <c:pt idx="1628">
                  <c:v>0.48</c:v>
                </c:pt>
                <c:pt idx="1629">
                  <c:v>0.49</c:v>
                </c:pt>
                <c:pt idx="1630">
                  <c:v>0.5</c:v>
                </c:pt>
                <c:pt idx="1631">
                  <c:v>0.49</c:v>
                </c:pt>
                <c:pt idx="1632">
                  <c:v>0.48</c:v>
                </c:pt>
                <c:pt idx="1633">
                  <c:v>0.48</c:v>
                </c:pt>
                <c:pt idx="1634">
                  <c:v>0.48</c:v>
                </c:pt>
                <c:pt idx="1635">
                  <c:v>0.48</c:v>
                </c:pt>
                <c:pt idx="1636">
                  <c:v>0.49</c:v>
                </c:pt>
                <c:pt idx="1637">
                  <c:v>0.49</c:v>
                </c:pt>
                <c:pt idx="1638">
                  <c:v>0.5</c:v>
                </c:pt>
                <c:pt idx="1639">
                  <c:v>0.49</c:v>
                </c:pt>
                <c:pt idx="1640">
                  <c:v>0.49</c:v>
                </c:pt>
                <c:pt idx="1641">
                  <c:v>0.49</c:v>
                </c:pt>
                <c:pt idx="1642">
                  <c:v>0.49</c:v>
                </c:pt>
                <c:pt idx="1643">
                  <c:v>0.49</c:v>
                </c:pt>
                <c:pt idx="1644">
                  <c:v>0.51</c:v>
                </c:pt>
                <c:pt idx="1645">
                  <c:v>0.49</c:v>
                </c:pt>
                <c:pt idx="1646">
                  <c:v>0.5</c:v>
                </c:pt>
                <c:pt idx="1647">
                  <c:v>0.52</c:v>
                </c:pt>
                <c:pt idx="1648">
                  <c:v>0.51</c:v>
                </c:pt>
                <c:pt idx="1649">
                  <c:v>0.49</c:v>
                </c:pt>
                <c:pt idx="1650">
                  <c:v>0.51</c:v>
                </c:pt>
                <c:pt idx="1651">
                  <c:v>0.49</c:v>
                </c:pt>
                <c:pt idx="1652">
                  <c:v>0.49</c:v>
                </c:pt>
                <c:pt idx="1653">
                  <c:v>0.49</c:v>
                </c:pt>
                <c:pt idx="1654">
                  <c:v>0.48</c:v>
                </c:pt>
                <c:pt idx="1655">
                  <c:v>0.52</c:v>
                </c:pt>
                <c:pt idx="1656">
                  <c:v>0.51</c:v>
                </c:pt>
                <c:pt idx="1657">
                  <c:v>0.52</c:v>
                </c:pt>
                <c:pt idx="1658">
                  <c:v>0.48</c:v>
                </c:pt>
                <c:pt idx="1659">
                  <c:v>0.51</c:v>
                </c:pt>
                <c:pt idx="1660">
                  <c:v>0.49</c:v>
                </c:pt>
                <c:pt idx="1661">
                  <c:v>0.5</c:v>
                </c:pt>
                <c:pt idx="1662">
                  <c:v>0.49</c:v>
                </c:pt>
                <c:pt idx="1663">
                  <c:v>0.5</c:v>
                </c:pt>
                <c:pt idx="1664">
                  <c:v>0.49</c:v>
                </c:pt>
                <c:pt idx="1665">
                  <c:v>0.49</c:v>
                </c:pt>
                <c:pt idx="1666">
                  <c:v>0.49</c:v>
                </c:pt>
                <c:pt idx="1667">
                  <c:v>0.49</c:v>
                </c:pt>
                <c:pt idx="1668">
                  <c:v>0.5</c:v>
                </c:pt>
                <c:pt idx="1669">
                  <c:v>0.5</c:v>
                </c:pt>
                <c:pt idx="1670">
                  <c:v>0.5</c:v>
                </c:pt>
                <c:pt idx="1671">
                  <c:v>0.52</c:v>
                </c:pt>
                <c:pt idx="1672">
                  <c:v>0.53</c:v>
                </c:pt>
                <c:pt idx="1673">
                  <c:v>0.51</c:v>
                </c:pt>
                <c:pt idx="1674">
                  <c:v>0.5</c:v>
                </c:pt>
                <c:pt idx="1675">
                  <c:v>0.51</c:v>
                </c:pt>
                <c:pt idx="1676">
                  <c:v>0.5</c:v>
                </c:pt>
                <c:pt idx="1677">
                  <c:v>0.5</c:v>
                </c:pt>
                <c:pt idx="1678">
                  <c:v>0.5</c:v>
                </c:pt>
                <c:pt idx="1679">
                  <c:v>0.52</c:v>
                </c:pt>
                <c:pt idx="1680">
                  <c:v>0.52</c:v>
                </c:pt>
                <c:pt idx="1681">
                  <c:v>0.49</c:v>
                </c:pt>
                <c:pt idx="1682">
                  <c:v>0.51</c:v>
                </c:pt>
                <c:pt idx="1683">
                  <c:v>0.48</c:v>
                </c:pt>
                <c:pt idx="1684">
                  <c:v>0.49</c:v>
                </c:pt>
                <c:pt idx="1685">
                  <c:v>0.51</c:v>
                </c:pt>
                <c:pt idx="1686">
                  <c:v>0.51</c:v>
                </c:pt>
                <c:pt idx="1687">
                  <c:v>0.53</c:v>
                </c:pt>
                <c:pt idx="1688">
                  <c:v>0.5</c:v>
                </c:pt>
                <c:pt idx="1689">
                  <c:v>0.48</c:v>
                </c:pt>
                <c:pt idx="1690">
                  <c:v>0.53</c:v>
                </c:pt>
                <c:pt idx="1691">
                  <c:v>0.52</c:v>
                </c:pt>
                <c:pt idx="1692">
                  <c:v>0.48</c:v>
                </c:pt>
                <c:pt idx="1693">
                  <c:v>0.48</c:v>
                </c:pt>
                <c:pt idx="1694">
                  <c:v>0.49</c:v>
                </c:pt>
                <c:pt idx="1695">
                  <c:v>0.51</c:v>
                </c:pt>
                <c:pt idx="1696">
                  <c:v>0.51</c:v>
                </c:pt>
                <c:pt idx="1697">
                  <c:v>0.49</c:v>
                </c:pt>
                <c:pt idx="1698">
                  <c:v>0.51</c:v>
                </c:pt>
                <c:pt idx="1699">
                  <c:v>2.0299999999999998</c:v>
                </c:pt>
                <c:pt idx="1700">
                  <c:v>0.49</c:v>
                </c:pt>
                <c:pt idx="1701">
                  <c:v>0.49</c:v>
                </c:pt>
                <c:pt idx="1702">
                  <c:v>0.5</c:v>
                </c:pt>
                <c:pt idx="1703">
                  <c:v>0.49</c:v>
                </c:pt>
                <c:pt idx="1704">
                  <c:v>0.49</c:v>
                </c:pt>
                <c:pt idx="1705">
                  <c:v>0.5</c:v>
                </c:pt>
                <c:pt idx="1706">
                  <c:v>0.5</c:v>
                </c:pt>
                <c:pt idx="1707">
                  <c:v>0.49</c:v>
                </c:pt>
                <c:pt idx="1708">
                  <c:v>0.49</c:v>
                </c:pt>
                <c:pt idx="1709">
                  <c:v>0.5</c:v>
                </c:pt>
                <c:pt idx="1710">
                  <c:v>0.48</c:v>
                </c:pt>
                <c:pt idx="1711">
                  <c:v>0.5</c:v>
                </c:pt>
                <c:pt idx="1712">
                  <c:v>0.5</c:v>
                </c:pt>
                <c:pt idx="1713">
                  <c:v>0.49</c:v>
                </c:pt>
                <c:pt idx="1714">
                  <c:v>0.49</c:v>
                </c:pt>
                <c:pt idx="1715">
                  <c:v>0.49</c:v>
                </c:pt>
                <c:pt idx="1716">
                  <c:v>0.49</c:v>
                </c:pt>
                <c:pt idx="1717">
                  <c:v>0.5</c:v>
                </c:pt>
                <c:pt idx="1718">
                  <c:v>0.49</c:v>
                </c:pt>
                <c:pt idx="1719">
                  <c:v>0.5</c:v>
                </c:pt>
                <c:pt idx="1720">
                  <c:v>0.48</c:v>
                </c:pt>
                <c:pt idx="1721">
                  <c:v>0.5</c:v>
                </c:pt>
                <c:pt idx="1722">
                  <c:v>0.49</c:v>
                </c:pt>
                <c:pt idx="1723">
                  <c:v>0.49</c:v>
                </c:pt>
                <c:pt idx="1724">
                  <c:v>0.5</c:v>
                </c:pt>
                <c:pt idx="1725">
                  <c:v>0.5</c:v>
                </c:pt>
                <c:pt idx="1726">
                  <c:v>0.5</c:v>
                </c:pt>
                <c:pt idx="1727">
                  <c:v>0.52</c:v>
                </c:pt>
                <c:pt idx="1728">
                  <c:v>0.49</c:v>
                </c:pt>
                <c:pt idx="1729">
                  <c:v>0.51</c:v>
                </c:pt>
                <c:pt idx="1730">
                  <c:v>0.51</c:v>
                </c:pt>
                <c:pt idx="1731">
                  <c:v>0.51</c:v>
                </c:pt>
                <c:pt idx="1732">
                  <c:v>0.51</c:v>
                </c:pt>
                <c:pt idx="1733">
                  <c:v>0.51</c:v>
                </c:pt>
                <c:pt idx="1734">
                  <c:v>0.49</c:v>
                </c:pt>
                <c:pt idx="1735">
                  <c:v>0.5</c:v>
                </c:pt>
                <c:pt idx="1736">
                  <c:v>0.49</c:v>
                </c:pt>
                <c:pt idx="1737">
                  <c:v>0.49</c:v>
                </c:pt>
                <c:pt idx="1738">
                  <c:v>0.48</c:v>
                </c:pt>
                <c:pt idx="1739">
                  <c:v>0.49</c:v>
                </c:pt>
                <c:pt idx="1740">
                  <c:v>0.48</c:v>
                </c:pt>
                <c:pt idx="1741">
                  <c:v>0.49</c:v>
                </c:pt>
                <c:pt idx="1742">
                  <c:v>0.48</c:v>
                </c:pt>
                <c:pt idx="1743">
                  <c:v>0.5</c:v>
                </c:pt>
                <c:pt idx="1744">
                  <c:v>0.48</c:v>
                </c:pt>
                <c:pt idx="1745">
                  <c:v>0.5</c:v>
                </c:pt>
                <c:pt idx="1746">
                  <c:v>0.49</c:v>
                </c:pt>
                <c:pt idx="1747">
                  <c:v>0.48</c:v>
                </c:pt>
                <c:pt idx="1748">
                  <c:v>0.49</c:v>
                </c:pt>
                <c:pt idx="1749">
                  <c:v>0.49</c:v>
                </c:pt>
                <c:pt idx="1750">
                  <c:v>0.51</c:v>
                </c:pt>
                <c:pt idx="1751">
                  <c:v>0.5</c:v>
                </c:pt>
                <c:pt idx="1752">
                  <c:v>0.51</c:v>
                </c:pt>
                <c:pt idx="1753">
                  <c:v>0.49</c:v>
                </c:pt>
                <c:pt idx="1754">
                  <c:v>0.49</c:v>
                </c:pt>
                <c:pt idx="1755">
                  <c:v>0.49</c:v>
                </c:pt>
                <c:pt idx="1756">
                  <c:v>0.5</c:v>
                </c:pt>
                <c:pt idx="1757">
                  <c:v>0.48</c:v>
                </c:pt>
                <c:pt idx="1758">
                  <c:v>0.48</c:v>
                </c:pt>
                <c:pt idx="1759">
                  <c:v>0.48</c:v>
                </c:pt>
                <c:pt idx="1760">
                  <c:v>0.49</c:v>
                </c:pt>
                <c:pt idx="1761">
                  <c:v>0.48</c:v>
                </c:pt>
                <c:pt idx="1762">
                  <c:v>0.48</c:v>
                </c:pt>
                <c:pt idx="1763">
                  <c:v>0.93</c:v>
                </c:pt>
                <c:pt idx="1764">
                  <c:v>0.48</c:v>
                </c:pt>
                <c:pt idx="1765">
                  <c:v>0.48</c:v>
                </c:pt>
                <c:pt idx="1766">
                  <c:v>0.48</c:v>
                </c:pt>
                <c:pt idx="1767">
                  <c:v>0.49</c:v>
                </c:pt>
                <c:pt idx="1768">
                  <c:v>0.49</c:v>
                </c:pt>
                <c:pt idx="1769">
                  <c:v>0.48</c:v>
                </c:pt>
                <c:pt idx="1770">
                  <c:v>0.48</c:v>
                </c:pt>
                <c:pt idx="1771">
                  <c:v>0.49</c:v>
                </c:pt>
                <c:pt idx="1772">
                  <c:v>0.5</c:v>
                </c:pt>
                <c:pt idx="1773">
                  <c:v>0.5</c:v>
                </c:pt>
                <c:pt idx="1774">
                  <c:v>0.49</c:v>
                </c:pt>
                <c:pt idx="1775">
                  <c:v>0.5</c:v>
                </c:pt>
                <c:pt idx="1776">
                  <c:v>0.49</c:v>
                </c:pt>
                <c:pt idx="1777">
                  <c:v>0.49</c:v>
                </c:pt>
                <c:pt idx="1778">
                  <c:v>0.49</c:v>
                </c:pt>
                <c:pt idx="1779">
                  <c:v>0.5</c:v>
                </c:pt>
                <c:pt idx="1780">
                  <c:v>0.51</c:v>
                </c:pt>
                <c:pt idx="1781">
                  <c:v>0.5</c:v>
                </c:pt>
                <c:pt idx="1782">
                  <c:v>0.5</c:v>
                </c:pt>
                <c:pt idx="1783">
                  <c:v>0.49</c:v>
                </c:pt>
                <c:pt idx="1784">
                  <c:v>0.49</c:v>
                </c:pt>
                <c:pt idx="1785">
                  <c:v>0.5</c:v>
                </c:pt>
                <c:pt idx="1786">
                  <c:v>0.49</c:v>
                </c:pt>
                <c:pt idx="1787">
                  <c:v>0.5</c:v>
                </c:pt>
                <c:pt idx="1788">
                  <c:v>0.49</c:v>
                </c:pt>
                <c:pt idx="1789">
                  <c:v>0.49</c:v>
                </c:pt>
                <c:pt idx="1790">
                  <c:v>0.49</c:v>
                </c:pt>
                <c:pt idx="1791">
                  <c:v>0.49</c:v>
                </c:pt>
                <c:pt idx="1792">
                  <c:v>0.49</c:v>
                </c:pt>
                <c:pt idx="1793">
                  <c:v>0.49</c:v>
                </c:pt>
                <c:pt idx="1794">
                  <c:v>0.49</c:v>
                </c:pt>
                <c:pt idx="1795">
                  <c:v>0.51</c:v>
                </c:pt>
                <c:pt idx="1796">
                  <c:v>0.49</c:v>
                </c:pt>
                <c:pt idx="1797">
                  <c:v>0.5</c:v>
                </c:pt>
                <c:pt idx="1798">
                  <c:v>0.49</c:v>
                </c:pt>
                <c:pt idx="1799">
                  <c:v>0.5</c:v>
                </c:pt>
                <c:pt idx="1800">
                  <c:v>0.49</c:v>
                </c:pt>
                <c:pt idx="1801">
                  <c:v>0.5</c:v>
                </c:pt>
                <c:pt idx="1802">
                  <c:v>0.49</c:v>
                </c:pt>
                <c:pt idx="1803">
                  <c:v>0.48</c:v>
                </c:pt>
                <c:pt idx="1804">
                  <c:v>0.49</c:v>
                </c:pt>
                <c:pt idx="1805">
                  <c:v>0.5</c:v>
                </c:pt>
                <c:pt idx="1806">
                  <c:v>0.5</c:v>
                </c:pt>
                <c:pt idx="1807">
                  <c:v>0.49</c:v>
                </c:pt>
                <c:pt idx="1808">
                  <c:v>0.52</c:v>
                </c:pt>
                <c:pt idx="1809">
                  <c:v>0.5</c:v>
                </c:pt>
                <c:pt idx="1810">
                  <c:v>0.48</c:v>
                </c:pt>
                <c:pt idx="1811">
                  <c:v>0.48</c:v>
                </c:pt>
                <c:pt idx="1812">
                  <c:v>0.48</c:v>
                </c:pt>
                <c:pt idx="1813">
                  <c:v>0.49</c:v>
                </c:pt>
                <c:pt idx="1814">
                  <c:v>0.48</c:v>
                </c:pt>
                <c:pt idx="1815">
                  <c:v>0.49</c:v>
                </c:pt>
                <c:pt idx="1816">
                  <c:v>0.5</c:v>
                </c:pt>
                <c:pt idx="1817">
                  <c:v>0.49</c:v>
                </c:pt>
                <c:pt idx="1818">
                  <c:v>0.5</c:v>
                </c:pt>
                <c:pt idx="1819">
                  <c:v>0.49</c:v>
                </c:pt>
                <c:pt idx="1820">
                  <c:v>0.49</c:v>
                </c:pt>
                <c:pt idx="1821">
                  <c:v>0.49</c:v>
                </c:pt>
                <c:pt idx="1822">
                  <c:v>0.49</c:v>
                </c:pt>
                <c:pt idx="1823">
                  <c:v>0.48</c:v>
                </c:pt>
                <c:pt idx="1824">
                  <c:v>0.49</c:v>
                </c:pt>
                <c:pt idx="1825">
                  <c:v>0.49</c:v>
                </c:pt>
                <c:pt idx="1826">
                  <c:v>0.48</c:v>
                </c:pt>
                <c:pt idx="1827">
                  <c:v>0.49</c:v>
                </c:pt>
                <c:pt idx="1828">
                  <c:v>0.5</c:v>
                </c:pt>
                <c:pt idx="1829">
                  <c:v>0.48</c:v>
                </c:pt>
                <c:pt idx="1830">
                  <c:v>0.49</c:v>
                </c:pt>
                <c:pt idx="1831">
                  <c:v>0.48</c:v>
                </c:pt>
                <c:pt idx="1832">
                  <c:v>0.5</c:v>
                </c:pt>
                <c:pt idx="1833">
                  <c:v>0.49</c:v>
                </c:pt>
                <c:pt idx="1834">
                  <c:v>0.49</c:v>
                </c:pt>
                <c:pt idx="1835">
                  <c:v>0.5</c:v>
                </c:pt>
                <c:pt idx="1836">
                  <c:v>0.51</c:v>
                </c:pt>
                <c:pt idx="1837">
                  <c:v>0.49</c:v>
                </c:pt>
                <c:pt idx="1838">
                  <c:v>0.49</c:v>
                </c:pt>
                <c:pt idx="1839">
                  <c:v>0.5</c:v>
                </c:pt>
                <c:pt idx="1840">
                  <c:v>0.48</c:v>
                </c:pt>
                <c:pt idx="1841">
                  <c:v>0.48</c:v>
                </c:pt>
                <c:pt idx="1842">
                  <c:v>0.48</c:v>
                </c:pt>
                <c:pt idx="1843">
                  <c:v>0.49</c:v>
                </c:pt>
                <c:pt idx="1844">
                  <c:v>0.48</c:v>
                </c:pt>
                <c:pt idx="1845">
                  <c:v>0.49</c:v>
                </c:pt>
                <c:pt idx="1846">
                  <c:v>0.49</c:v>
                </c:pt>
                <c:pt idx="1847">
                  <c:v>0.49</c:v>
                </c:pt>
                <c:pt idx="1848">
                  <c:v>0.48</c:v>
                </c:pt>
                <c:pt idx="1849">
                  <c:v>0.49</c:v>
                </c:pt>
                <c:pt idx="1850">
                  <c:v>0.49</c:v>
                </c:pt>
                <c:pt idx="1851">
                  <c:v>0.51</c:v>
                </c:pt>
                <c:pt idx="1852">
                  <c:v>0.48</c:v>
                </c:pt>
                <c:pt idx="1853">
                  <c:v>0.49</c:v>
                </c:pt>
                <c:pt idx="1854">
                  <c:v>0.5</c:v>
                </c:pt>
                <c:pt idx="1855">
                  <c:v>0.49</c:v>
                </c:pt>
                <c:pt idx="1856">
                  <c:v>0.48</c:v>
                </c:pt>
                <c:pt idx="1857">
                  <c:v>0.48</c:v>
                </c:pt>
                <c:pt idx="1858">
                  <c:v>0.49</c:v>
                </c:pt>
                <c:pt idx="1859">
                  <c:v>0.49</c:v>
                </c:pt>
                <c:pt idx="1860">
                  <c:v>0.49</c:v>
                </c:pt>
                <c:pt idx="1861">
                  <c:v>0.52</c:v>
                </c:pt>
                <c:pt idx="1862">
                  <c:v>0.49</c:v>
                </c:pt>
                <c:pt idx="1863">
                  <c:v>0.49</c:v>
                </c:pt>
                <c:pt idx="1864">
                  <c:v>0.49</c:v>
                </c:pt>
                <c:pt idx="1865">
                  <c:v>0.49</c:v>
                </c:pt>
                <c:pt idx="1866">
                  <c:v>0.5</c:v>
                </c:pt>
                <c:pt idx="1867">
                  <c:v>0.49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49</c:v>
                </c:pt>
                <c:pt idx="1872">
                  <c:v>0.49</c:v>
                </c:pt>
                <c:pt idx="1873">
                  <c:v>0.49</c:v>
                </c:pt>
                <c:pt idx="1874">
                  <c:v>0.48</c:v>
                </c:pt>
                <c:pt idx="1875">
                  <c:v>0.49</c:v>
                </c:pt>
                <c:pt idx="1876">
                  <c:v>0.51</c:v>
                </c:pt>
                <c:pt idx="1877">
                  <c:v>0.49</c:v>
                </c:pt>
                <c:pt idx="1878">
                  <c:v>0.48</c:v>
                </c:pt>
                <c:pt idx="1879">
                  <c:v>0.49</c:v>
                </c:pt>
                <c:pt idx="1880">
                  <c:v>0.49</c:v>
                </c:pt>
                <c:pt idx="1881">
                  <c:v>0.48</c:v>
                </c:pt>
                <c:pt idx="1882">
                  <c:v>0.49</c:v>
                </c:pt>
                <c:pt idx="1883">
                  <c:v>0.49</c:v>
                </c:pt>
                <c:pt idx="1884">
                  <c:v>0.5</c:v>
                </c:pt>
                <c:pt idx="1885">
                  <c:v>0.5</c:v>
                </c:pt>
                <c:pt idx="1886">
                  <c:v>0.49</c:v>
                </c:pt>
                <c:pt idx="1887">
                  <c:v>0.49</c:v>
                </c:pt>
                <c:pt idx="1888">
                  <c:v>0.54</c:v>
                </c:pt>
                <c:pt idx="1889">
                  <c:v>0.5</c:v>
                </c:pt>
                <c:pt idx="1890">
                  <c:v>0.5</c:v>
                </c:pt>
                <c:pt idx="1891">
                  <c:v>0.48</c:v>
                </c:pt>
                <c:pt idx="1892">
                  <c:v>0.5</c:v>
                </c:pt>
                <c:pt idx="1893">
                  <c:v>0.52</c:v>
                </c:pt>
                <c:pt idx="1894">
                  <c:v>0.53</c:v>
                </c:pt>
                <c:pt idx="1895">
                  <c:v>0.53</c:v>
                </c:pt>
                <c:pt idx="1896">
                  <c:v>0.51</c:v>
                </c:pt>
                <c:pt idx="1897">
                  <c:v>0.48</c:v>
                </c:pt>
                <c:pt idx="1898">
                  <c:v>0.49</c:v>
                </c:pt>
                <c:pt idx="1899">
                  <c:v>0.49</c:v>
                </c:pt>
                <c:pt idx="1900">
                  <c:v>0.49</c:v>
                </c:pt>
                <c:pt idx="1901">
                  <c:v>0.49</c:v>
                </c:pt>
                <c:pt idx="1902">
                  <c:v>0.49</c:v>
                </c:pt>
                <c:pt idx="1903">
                  <c:v>0.49</c:v>
                </c:pt>
                <c:pt idx="1904">
                  <c:v>0.49</c:v>
                </c:pt>
                <c:pt idx="1905">
                  <c:v>0.5</c:v>
                </c:pt>
                <c:pt idx="1906">
                  <c:v>0.5</c:v>
                </c:pt>
                <c:pt idx="1907">
                  <c:v>0.49</c:v>
                </c:pt>
                <c:pt idx="1908">
                  <c:v>0.49</c:v>
                </c:pt>
                <c:pt idx="1909">
                  <c:v>0.48</c:v>
                </c:pt>
                <c:pt idx="1910">
                  <c:v>0.5</c:v>
                </c:pt>
                <c:pt idx="1911">
                  <c:v>0.49</c:v>
                </c:pt>
                <c:pt idx="1912">
                  <c:v>0.49</c:v>
                </c:pt>
                <c:pt idx="1913">
                  <c:v>0.49</c:v>
                </c:pt>
                <c:pt idx="1914">
                  <c:v>0.49</c:v>
                </c:pt>
                <c:pt idx="1915">
                  <c:v>0.5</c:v>
                </c:pt>
                <c:pt idx="1916">
                  <c:v>0.5</c:v>
                </c:pt>
                <c:pt idx="1917">
                  <c:v>0.49</c:v>
                </c:pt>
                <c:pt idx="1918">
                  <c:v>0.52</c:v>
                </c:pt>
                <c:pt idx="1919">
                  <c:v>0.49</c:v>
                </c:pt>
                <c:pt idx="1920">
                  <c:v>0.49</c:v>
                </c:pt>
                <c:pt idx="1921">
                  <c:v>0.5</c:v>
                </c:pt>
                <c:pt idx="1922">
                  <c:v>0.51</c:v>
                </c:pt>
                <c:pt idx="1923">
                  <c:v>0.49</c:v>
                </c:pt>
                <c:pt idx="1924">
                  <c:v>0.48</c:v>
                </c:pt>
                <c:pt idx="1925">
                  <c:v>0.5</c:v>
                </c:pt>
                <c:pt idx="1926">
                  <c:v>0.49</c:v>
                </c:pt>
                <c:pt idx="1927">
                  <c:v>0.48</c:v>
                </c:pt>
                <c:pt idx="1928">
                  <c:v>0.49</c:v>
                </c:pt>
                <c:pt idx="1929">
                  <c:v>0.48</c:v>
                </c:pt>
                <c:pt idx="1930">
                  <c:v>0.49</c:v>
                </c:pt>
                <c:pt idx="1931">
                  <c:v>0.51</c:v>
                </c:pt>
                <c:pt idx="1932">
                  <c:v>0.52</c:v>
                </c:pt>
                <c:pt idx="1933">
                  <c:v>0.49</c:v>
                </c:pt>
                <c:pt idx="1934">
                  <c:v>0.51</c:v>
                </c:pt>
                <c:pt idx="1935">
                  <c:v>0.49</c:v>
                </c:pt>
                <c:pt idx="1936">
                  <c:v>0.48</c:v>
                </c:pt>
                <c:pt idx="1937">
                  <c:v>0.48</c:v>
                </c:pt>
                <c:pt idx="1938">
                  <c:v>0.5</c:v>
                </c:pt>
                <c:pt idx="1939">
                  <c:v>0.48</c:v>
                </c:pt>
                <c:pt idx="1940">
                  <c:v>0.51</c:v>
                </c:pt>
                <c:pt idx="1941">
                  <c:v>0.5</c:v>
                </c:pt>
                <c:pt idx="1942">
                  <c:v>0.49</c:v>
                </c:pt>
                <c:pt idx="1943">
                  <c:v>0.49</c:v>
                </c:pt>
                <c:pt idx="1944">
                  <c:v>0.49</c:v>
                </c:pt>
                <c:pt idx="1945">
                  <c:v>0.5</c:v>
                </c:pt>
                <c:pt idx="1946">
                  <c:v>0.48</c:v>
                </c:pt>
                <c:pt idx="1947">
                  <c:v>0.49</c:v>
                </c:pt>
                <c:pt idx="1948">
                  <c:v>0.48</c:v>
                </c:pt>
                <c:pt idx="1949">
                  <c:v>0.49</c:v>
                </c:pt>
                <c:pt idx="1950">
                  <c:v>0.49</c:v>
                </c:pt>
                <c:pt idx="1951">
                  <c:v>0.94</c:v>
                </c:pt>
                <c:pt idx="1952">
                  <c:v>0.49</c:v>
                </c:pt>
                <c:pt idx="1953">
                  <c:v>0.49</c:v>
                </c:pt>
                <c:pt idx="1954">
                  <c:v>0.48</c:v>
                </c:pt>
                <c:pt idx="1955">
                  <c:v>0.48</c:v>
                </c:pt>
                <c:pt idx="1956">
                  <c:v>0.49</c:v>
                </c:pt>
                <c:pt idx="1957">
                  <c:v>0.51</c:v>
                </c:pt>
                <c:pt idx="1958">
                  <c:v>0.5</c:v>
                </c:pt>
                <c:pt idx="1959">
                  <c:v>0.49</c:v>
                </c:pt>
                <c:pt idx="1960">
                  <c:v>0.49</c:v>
                </c:pt>
                <c:pt idx="1961">
                  <c:v>0.5</c:v>
                </c:pt>
                <c:pt idx="1962">
                  <c:v>0.5</c:v>
                </c:pt>
                <c:pt idx="1963">
                  <c:v>0.49</c:v>
                </c:pt>
                <c:pt idx="1964">
                  <c:v>0.48</c:v>
                </c:pt>
                <c:pt idx="1965">
                  <c:v>0.49</c:v>
                </c:pt>
                <c:pt idx="1966">
                  <c:v>0.48</c:v>
                </c:pt>
                <c:pt idx="1967">
                  <c:v>0.48</c:v>
                </c:pt>
                <c:pt idx="1968">
                  <c:v>0.48</c:v>
                </c:pt>
                <c:pt idx="1969">
                  <c:v>0.49</c:v>
                </c:pt>
                <c:pt idx="1970">
                  <c:v>0.49</c:v>
                </c:pt>
                <c:pt idx="1971">
                  <c:v>0.5</c:v>
                </c:pt>
                <c:pt idx="1972">
                  <c:v>0.5</c:v>
                </c:pt>
                <c:pt idx="1973">
                  <c:v>0.48</c:v>
                </c:pt>
                <c:pt idx="1974">
                  <c:v>0.48</c:v>
                </c:pt>
                <c:pt idx="1975">
                  <c:v>0.48</c:v>
                </c:pt>
                <c:pt idx="1976">
                  <c:v>0.48</c:v>
                </c:pt>
                <c:pt idx="1977">
                  <c:v>0.48</c:v>
                </c:pt>
                <c:pt idx="1978">
                  <c:v>0.48</c:v>
                </c:pt>
                <c:pt idx="1979">
                  <c:v>0.49</c:v>
                </c:pt>
                <c:pt idx="1980">
                  <c:v>0.49</c:v>
                </c:pt>
                <c:pt idx="1981">
                  <c:v>0.48</c:v>
                </c:pt>
                <c:pt idx="1982">
                  <c:v>0.48</c:v>
                </c:pt>
                <c:pt idx="1983">
                  <c:v>0.48</c:v>
                </c:pt>
                <c:pt idx="1984">
                  <c:v>0.48</c:v>
                </c:pt>
                <c:pt idx="1985">
                  <c:v>0.49</c:v>
                </c:pt>
                <c:pt idx="1986">
                  <c:v>0.49</c:v>
                </c:pt>
                <c:pt idx="1987">
                  <c:v>0.48</c:v>
                </c:pt>
                <c:pt idx="1988">
                  <c:v>0.48</c:v>
                </c:pt>
                <c:pt idx="1989">
                  <c:v>0.49</c:v>
                </c:pt>
                <c:pt idx="1990">
                  <c:v>0.49</c:v>
                </c:pt>
                <c:pt idx="1991">
                  <c:v>0.49</c:v>
                </c:pt>
                <c:pt idx="1992">
                  <c:v>0.49</c:v>
                </c:pt>
                <c:pt idx="1993">
                  <c:v>0.49</c:v>
                </c:pt>
                <c:pt idx="1994">
                  <c:v>0.5</c:v>
                </c:pt>
                <c:pt idx="1995">
                  <c:v>0.49</c:v>
                </c:pt>
                <c:pt idx="1996">
                  <c:v>0.5</c:v>
                </c:pt>
                <c:pt idx="1997">
                  <c:v>0.5</c:v>
                </c:pt>
                <c:pt idx="1998">
                  <c:v>0.49</c:v>
                </c:pt>
                <c:pt idx="1999">
                  <c:v>0.49</c:v>
                </c:pt>
                <c:pt idx="2000">
                  <c:v>0.51</c:v>
                </c:pt>
                <c:pt idx="2001">
                  <c:v>0.5</c:v>
                </c:pt>
                <c:pt idx="2002">
                  <c:v>0.49</c:v>
                </c:pt>
                <c:pt idx="2003">
                  <c:v>0.49</c:v>
                </c:pt>
                <c:pt idx="2004">
                  <c:v>0.49</c:v>
                </c:pt>
                <c:pt idx="2005">
                  <c:v>0.48</c:v>
                </c:pt>
                <c:pt idx="2006">
                  <c:v>0.49</c:v>
                </c:pt>
                <c:pt idx="2007">
                  <c:v>0.49</c:v>
                </c:pt>
                <c:pt idx="2008">
                  <c:v>0.49</c:v>
                </c:pt>
                <c:pt idx="2009">
                  <c:v>0.49</c:v>
                </c:pt>
                <c:pt idx="2010">
                  <c:v>0.48</c:v>
                </c:pt>
                <c:pt idx="2011">
                  <c:v>0.48</c:v>
                </c:pt>
                <c:pt idx="2012">
                  <c:v>0.48</c:v>
                </c:pt>
                <c:pt idx="2013">
                  <c:v>0.49</c:v>
                </c:pt>
                <c:pt idx="2014">
                  <c:v>0.48</c:v>
                </c:pt>
                <c:pt idx="2015">
                  <c:v>0.48</c:v>
                </c:pt>
                <c:pt idx="2016">
                  <c:v>0.51</c:v>
                </c:pt>
                <c:pt idx="2017">
                  <c:v>0.51</c:v>
                </c:pt>
                <c:pt idx="2018">
                  <c:v>0.48</c:v>
                </c:pt>
                <c:pt idx="2019">
                  <c:v>0.49</c:v>
                </c:pt>
                <c:pt idx="2020">
                  <c:v>0.48</c:v>
                </c:pt>
                <c:pt idx="2021">
                  <c:v>0.48</c:v>
                </c:pt>
                <c:pt idx="2022">
                  <c:v>0.49</c:v>
                </c:pt>
                <c:pt idx="2023">
                  <c:v>0.51</c:v>
                </c:pt>
                <c:pt idx="2024">
                  <c:v>0.51</c:v>
                </c:pt>
                <c:pt idx="2025">
                  <c:v>0.5</c:v>
                </c:pt>
                <c:pt idx="2026">
                  <c:v>0.49</c:v>
                </c:pt>
                <c:pt idx="2027">
                  <c:v>0.49</c:v>
                </c:pt>
                <c:pt idx="2028">
                  <c:v>0.49</c:v>
                </c:pt>
                <c:pt idx="2029">
                  <c:v>0.49</c:v>
                </c:pt>
                <c:pt idx="2030">
                  <c:v>0.49</c:v>
                </c:pt>
                <c:pt idx="2031">
                  <c:v>0.49</c:v>
                </c:pt>
                <c:pt idx="2032">
                  <c:v>0.5</c:v>
                </c:pt>
                <c:pt idx="2033">
                  <c:v>0.5</c:v>
                </c:pt>
                <c:pt idx="2034">
                  <c:v>0.49</c:v>
                </c:pt>
                <c:pt idx="2035">
                  <c:v>0.49</c:v>
                </c:pt>
                <c:pt idx="2036">
                  <c:v>0.49</c:v>
                </c:pt>
                <c:pt idx="2037">
                  <c:v>0.49</c:v>
                </c:pt>
                <c:pt idx="2038">
                  <c:v>0.49</c:v>
                </c:pt>
                <c:pt idx="2039">
                  <c:v>0.49</c:v>
                </c:pt>
                <c:pt idx="2040">
                  <c:v>0.49</c:v>
                </c:pt>
                <c:pt idx="2041">
                  <c:v>0.48</c:v>
                </c:pt>
                <c:pt idx="2042">
                  <c:v>0.49</c:v>
                </c:pt>
                <c:pt idx="2043">
                  <c:v>0.49</c:v>
                </c:pt>
                <c:pt idx="2044">
                  <c:v>0.5</c:v>
                </c:pt>
                <c:pt idx="2045">
                  <c:v>0.49</c:v>
                </c:pt>
                <c:pt idx="2046">
                  <c:v>0.49</c:v>
                </c:pt>
                <c:pt idx="2047">
                  <c:v>0.5</c:v>
                </c:pt>
                <c:pt idx="2048">
                  <c:v>0.49</c:v>
                </c:pt>
                <c:pt idx="2049">
                  <c:v>0.49</c:v>
                </c:pt>
                <c:pt idx="2050">
                  <c:v>0.49</c:v>
                </c:pt>
                <c:pt idx="2051">
                  <c:v>0.5</c:v>
                </c:pt>
                <c:pt idx="2052">
                  <c:v>0.51</c:v>
                </c:pt>
                <c:pt idx="2053">
                  <c:v>0.5</c:v>
                </c:pt>
                <c:pt idx="2054">
                  <c:v>0.49</c:v>
                </c:pt>
                <c:pt idx="2055">
                  <c:v>0.5</c:v>
                </c:pt>
                <c:pt idx="2056">
                  <c:v>0.49</c:v>
                </c:pt>
                <c:pt idx="2057">
                  <c:v>0.49</c:v>
                </c:pt>
                <c:pt idx="2058">
                  <c:v>0.5</c:v>
                </c:pt>
                <c:pt idx="2059">
                  <c:v>0.49</c:v>
                </c:pt>
                <c:pt idx="2060">
                  <c:v>0.49</c:v>
                </c:pt>
                <c:pt idx="2061">
                  <c:v>0.49</c:v>
                </c:pt>
                <c:pt idx="2062">
                  <c:v>0.49</c:v>
                </c:pt>
                <c:pt idx="2063">
                  <c:v>0.49</c:v>
                </c:pt>
                <c:pt idx="2064">
                  <c:v>0.49</c:v>
                </c:pt>
                <c:pt idx="2065">
                  <c:v>0.48</c:v>
                </c:pt>
                <c:pt idx="2066">
                  <c:v>0.49</c:v>
                </c:pt>
                <c:pt idx="2067">
                  <c:v>0.48</c:v>
                </c:pt>
                <c:pt idx="2068">
                  <c:v>0.48</c:v>
                </c:pt>
                <c:pt idx="2069">
                  <c:v>0.49</c:v>
                </c:pt>
                <c:pt idx="2070">
                  <c:v>0.5</c:v>
                </c:pt>
                <c:pt idx="2071">
                  <c:v>0.49</c:v>
                </c:pt>
                <c:pt idx="2072">
                  <c:v>0.48</c:v>
                </c:pt>
                <c:pt idx="2073">
                  <c:v>0.49</c:v>
                </c:pt>
                <c:pt idx="2074">
                  <c:v>0.49</c:v>
                </c:pt>
                <c:pt idx="2075">
                  <c:v>0.49</c:v>
                </c:pt>
                <c:pt idx="2076">
                  <c:v>0.54</c:v>
                </c:pt>
                <c:pt idx="2077">
                  <c:v>0.51</c:v>
                </c:pt>
                <c:pt idx="2078">
                  <c:v>0.49</c:v>
                </c:pt>
                <c:pt idx="2079">
                  <c:v>0.5</c:v>
                </c:pt>
                <c:pt idx="2080">
                  <c:v>0.49</c:v>
                </c:pt>
                <c:pt idx="2081">
                  <c:v>0.51</c:v>
                </c:pt>
                <c:pt idx="2082">
                  <c:v>0.49</c:v>
                </c:pt>
                <c:pt idx="2083">
                  <c:v>0.49</c:v>
                </c:pt>
                <c:pt idx="2084">
                  <c:v>0.49</c:v>
                </c:pt>
                <c:pt idx="2085">
                  <c:v>0.5</c:v>
                </c:pt>
                <c:pt idx="2086">
                  <c:v>0.49</c:v>
                </c:pt>
                <c:pt idx="2087">
                  <c:v>0.5</c:v>
                </c:pt>
                <c:pt idx="2088">
                  <c:v>0.49</c:v>
                </c:pt>
                <c:pt idx="2089">
                  <c:v>0.49</c:v>
                </c:pt>
                <c:pt idx="2090">
                  <c:v>0.49</c:v>
                </c:pt>
                <c:pt idx="2091">
                  <c:v>0.49</c:v>
                </c:pt>
                <c:pt idx="2092">
                  <c:v>0.49</c:v>
                </c:pt>
                <c:pt idx="2093">
                  <c:v>0.49</c:v>
                </c:pt>
                <c:pt idx="2094">
                  <c:v>0.49</c:v>
                </c:pt>
                <c:pt idx="2095">
                  <c:v>0.5</c:v>
                </c:pt>
                <c:pt idx="2096">
                  <c:v>0.52</c:v>
                </c:pt>
                <c:pt idx="2097">
                  <c:v>0.51</c:v>
                </c:pt>
                <c:pt idx="2098">
                  <c:v>0.49</c:v>
                </c:pt>
                <c:pt idx="2099">
                  <c:v>0.5</c:v>
                </c:pt>
                <c:pt idx="2100">
                  <c:v>0.49</c:v>
                </c:pt>
                <c:pt idx="2101">
                  <c:v>0.49</c:v>
                </c:pt>
                <c:pt idx="2102">
                  <c:v>0.48</c:v>
                </c:pt>
                <c:pt idx="2103">
                  <c:v>0.49</c:v>
                </c:pt>
                <c:pt idx="2104">
                  <c:v>0.49</c:v>
                </c:pt>
                <c:pt idx="2105">
                  <c:v>0.51</c:v>
                </c:pt>
                <c:pt idx="2106">
                  <c:v>0.5</c:v>
                </c:pt>
                <c:pt idx="2107">
                  <c:v>0.5</c:v>
                </c:pt>
                <c:pt idx="2108">
                  <c:v>0.5</c:v>
                </c:pt>
                <c:pt idx="2109">
                  <c:v>0.49</c:v>
                </c:pt>
                <c:pt idx="2110">
                  <c:v>0.49</c:v>
                </c:pt>
                <c:pt idx="2111">
                  <c:v>0.49</c:v>
                </c:pt>
                <c:pt idx="2112">
                  <c:v>0.5</c:v>
                </c:pt>
                <c:pt idx="2113">
                  <c:v>0.48</c:v>
                </c:pt>
                <c:pt idx="2114">
                  <c:v>0.49</c:v>
                </c:pt>
                <c:pt idx="2115">
                  <c:v>0.49</c:v>
                </c:pt>
                <c:pt idx="2116">
                  <c:v>0.49</c:v>
                </c:pt>
                <c:pt idx="2117">
                  <c:v>0.49</c:v>
                </c:pt>
                <c:pt idx="2118">
                  <c:v>0.49</c:v>
                </c:pt>
                <c:pt idx="2119">
                  <c:v>0.49</c:v>
                </c:pt>
                <c:pt idx="2120">
                  <c:v>0.49</c:v>
                </c:pt>
                <c:pt idx="2121">
                  <c:v>0.5</c:v>
                </c:pt>
                <c:pt idx="2122">
                  <c:v>0.5</c:v>
                </c:pt>
                <c:pt idx="2123">
                  <c:v>0.49</c:v>
                </c:pt>
                <c:pt idx="2124">
                  <c:v>0.49</c:v>
                </c:pt>
                <c:pt idx="2125">
                  <c:v>0.5</c:v>
                </c:pt>
                <c:pt idx="2126">
                  <c:v>0.49</c:v>
                </c:pt>
                <c:pt idx="2127">
                  <c:v>0.5</c:v>
                </c:pt>
                <c:pt idx="2128">
                  <c:v>0.49</c:v>
                </c:pt>
                <c:pt idx="2129">
                  <c:v>0.53</c:v>
                </c:pt>
                <c:pt idx="2130">
                  <c:v>0.5</c:v>
                </c:pt>
                <c:pt idx="2131">
                  <c:v>0.51</c:v>
                </c:pt>
                <c:pt idx="2132">
                  <c:v>0.49</c:v>
                </c:pt>
                <c:pt idx="2133">
                  <c:v>0.49</c:v>
                </c:pt>
                <c:pt idx="2134">
                  <c:v>0.49</c:v>
                </c:pt>
                <c:pt idx="2135">
                  <c:v>0.49</c:v>
                </c:pt>
                <c:pt idx="2136">
                  <c:v>0.49</c:v>
                </c:pt>
                <c:pt idx="2137">
                  <c:v>0.5</c:v>
                </c:pt>
                <c:pt idx="2138">
                  <c:v>0.51</c:v>
                </c:pt>
                <c:pt idx="2139">
                  <c:v>0.5</c:v>
                </c:pt>
                <c:pt idx="2140">
                  <c:v>0.48</c:v>
                </c:pt>
                <c:pt idx="2141">
                  <c:v>0.5</c:v>
                </c:pt>
                <c:pt idx="2142">
                  <c:v>0.51</c:v>
                </c:pt>
                <c:pt idx="2143">
                  <c:v>0.5</c:v>
                </c:pt>
                <c:pt idx="2144">
                  <c:v>0.5</c:v>
                </c:pt>
                <c:pt idx="2145">
                  <c:v>0.5</c:v>
                </c:pt>
                <c:pt idx="2146">
                  <c:v>0.51</c:v>
                </c:pt>
                <c:pt idx="2147">
                  <c:v>0.5</c:v>
                </c:pt>
                <c:pt idx="2148">
                  <c:v>0.49</c:v>
                </c:pt>
                <c:pt idx="2149">
                  <c:v>0.49</c:v>
                </c:pt>
                <c:pt idx="2150">
                  <c:v>0.49</c:v>
                </c:pt>
                <c:pt idx="2151">
                  <c:v>0.49</c:v>
                </c:pt>
                <c:pt idx="2152">
                  <c:v>0.5</c:v>
                </c:pt>
                <c:pt idx="2153">
                  <c:v>0.49</c:v>
                </c:pt>
                <c:pt idx="2154">
                  <c:v>0.5</c:v>
                </c:pt>
                <c:pt idx="2155">
                  <c:v>0.5</c:v>
                </c:pt>
                <c:pt idx="2156">
                  <c:v>0.5</c:v>
                </c:pt>
                <c:pt idx="2157">
                  <c:v>0.49</c:v>
                </c:pt>
                <c:pt idx="2158">
                  <c:v>0.49</c:v>
                </c:pt>
                <c:pt idx="2159">
                  <c:v>0.49</c:v>
                </c:pt>
                <c:pt idx="2160">
                  <c:v>0.49</c:v>
                </c:pt>
                <c:pt idx="2161">
                  <c:v>0.49</c:v>
                </c:pt>
                <c:pt idx="2162">
                  <c:v>0.49</c:v>
                </c:pt>
                <c:pt idx="2163">
                  <c:v>0.49</c:v>
                </c:pt>
                <c:pt idx="2164">
                  <c:v>0.5</c:v>
                </c:pt>
                <c:pt idx="2165">
                  <c:v>0.49</c:v>
                </c:pt>
                <c:pt idx="2166">
                  <c:v>0.49</c:v>
                </c:pt>
                <c:pt idx="2167">
                  <c:v>0.49</c:v>
                </c:pt>
                <c:pt idx="2168">
                  <c:v>0.49</c:v>
                </c:pt>
                <c:pt idx="2169">
                  <c:v>0.5</c:v>
                </c:pt>
                <c:pt idx="2170">
                  <c:v>0.49</c:v>
                </c:pt>
                <c:pt idx="2171">
                  <c:v>0.5</c:v>
                </c:pt>
                <c:pt idx="2172">
                  <c:v>0.52</c:v>
                </c:pt>
                <c:pt idx="2173">
                  <c:v>0.49</c:v>
                </c:pt>
                <c:pt idx="2174">
                  <c:v>0.5</c:v>
                </c:pt>
                <c:pt idx="2175">
                  <c:v>0.5</c:v>
                </c:pt>
                <c:pt idx="2176">
                  <c:v>0.48</c:v>
                </c:pt>
                <c:pt idx="2177">
                  <c:v>0.49</c:v>
                </c:pt>
                <c:pt idx="2178">
                  <c:v>0.49</c:v>
                </c:pt>
                <c:pt idx="2179">
                  <c:v>0.49</c:v>
                </c:pt>
                <c:pt idx="2180">
                  <c:v>0.49</c:v>
                </c:pt>
                <c:pt idx="2181">
                  <c:v>0.49</c:v>
                </c:pt>
                <c:pt idx="2182">
                  <c:v>0.49</c:v>
                </c:pt>
                <c:pt idx="2183">
                  <c:v>0.49</c:v>
                </c:pt>
                <c:pt idx="2184">
                  <c:v>0.49</c:v>
                </c:pt>
                <c:pt idx="2185">
                  <c:v>0.5</c:v>
                </c:pt>
                <c:pt idx="2186">
                  <c:v>0.49</c:v>
                </c:pt>
                <c:pt idx="2187">
                  <c:v>0.49</c:v>
                </c:pt>
                <c:pt idx="2188">
                  <c:v>0.49</c:v>
                </c:pt>
                <c:pt idx="2189">
                  <c:v>0.49</c:v>
                </c:pt>
                <c:pt idx="2190">
                  <c:v>0.49</c:v>
                </c:pt>
                <c:pt idx="2191">
                  <c:v>0.49</c:v>
                </c:pt>
                <c:pt idx="2192">
                  <c:v>0.51</c:v>
                </c:pt>
                <c:pt idx="2193">
                  <c:v>0.49</c:v>
                </c:pt>
                <c:pt idx="2194">
                  <c:v>0.49</c:v>
                </c:pt>
                <c:pt idx="2195">
                  <c:v>0.52</c:v>
                </c:pt>
                <c:pt idx="2196">
                  <c:v>0.75</c:v>
                </c:pt>
                <c:pt idx="2197">
                  <c:v>0.75</c:v>
                </c:pt>
                <c:pt idx="2198">
                  <c:v>0.74</c:v>
                </c:pt>
                <c:pt idx="2199">
                  <c:v>0.74</c:v>
                </c:pt>
                <c:pt idx="2200">
                  <c:v>0.74</c:v>
                </c:pt>
                <c:pt idx="2201">
                  <c:v>1.1299999999999999</c:v>
                </c:pt>
                <c:pt idx="2202">
                  <c:v>0.75</c:v>
                </c:pt>
                <c:pt idx="2203">
                  <c:v>0.74</c:v>
                </c:pt>
                <c:pt idx="2204">
                  <c:v>0.74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4</c:v>
                </c:pt>
                <c:pt idx="2212">
                  <c:v>0.74</c:v>
                </c:pt>
                <c:pt idx="2213">
                  <c:v>0.74</c:v>
                </c:pt>
                <c:pt idx="2214">
                  <c:v>0.74</c:v>
                </c:pt>
                <c:pt idx="2215">
                  <c:v>0.74</c:v>
                </c:pt>
                <c:pt idx="2216">
                  <c:v>0.75</c:v>
                </c:pt>
                <c:pt idx="2217">
                  <c:v>0.75</c:v>
                </c:pt>
                <c:pt idx="2218">
                  <c:v>0.74</c:v>
                </c:pt>
                <c:pt idx="2219">
                  <c:v>0.75</c:v>
                </c:pt>
                <c:pt idx="2220">
                  <c:v>0.75</c:v>
                </c:pt>
                <c:pt idx="2221">
                  <c:v>0.74</c:v>
                </c:pt>
                <c:pt idx="2222">
                  <c:v>0.74</c:v>
                </c:pt>
                <c:pt idx="2223">
                  <c:v>0.74</c:v>
                </c:pt>
                <c:pt idx="2224">
                  <c:v>0.73</c:v>
                </c:pt>
                <c:pt idx="2225">
                  <c:v>0.73</c:v>
                </c:pt>
                <c:pt idx="2226">
                  <c:v>0.73</c:v>
                </c:pt>
                <c:pt idx="2227">
                  <c:v>0.73</c:v>
                </c:pt>
                <c:pt idx="2228">
                  <c:v>0.75</c:v>
                </c:pt>
                <c:pt idx="2229">
                  <c:v>0.74</c:v>
                </c:pt>
                <c:pt idx="2230">
                  <c:v>0.74</c:v>
                </c:pt>
                <c:pt idx="2231">
                  <c:v>0.75</c:v>
                </c:pt>
                <c:pt idx="2232">
                  <c:v>0.76</c:v>
                </c:pt>
                <c:pt idx="2233">
                  <c:v>0.74</c:v>
                </c:pt>
                <c:pt idx="2234">
                  <c:v>0.75</c:v>
                </c:pt>
                <c:pt idx="2235">
                  <c:v>0.74</c:v>
                </c:pt>
                <c:pt idx="2236">
                  <c:v>0.75</c:v>
                </c:pt>
                <c:pt idx="2237">
                  <c:v>0.76</c:v>
                </c:pt>
                <c:pt idx="2238">
                  <c:v>0.75</c:v>
                </c:pt>
                <c:pt idx="2239">
                  <c:v>0.74</c:v>
                </c:pt>
                <c:pt idx="2240">
                  <c:v>0.76</c:v>
                </c:pt>
                <c:pt idx="2241">
                  <c:v>0.75</c:v>
                </c:pt>
                <c:pt idx="2242">
                  <c:v>0.74</c:v>
                </c:pt>
                <c:pt idx="2243">
                  <c:v>0.75</c:v>
                </c:pt>
                <c:pt idx="2244">
                  <c:v>0.74</c:v>
                </c:pt>
                <c:pt idx="2245">
                  <c:v>0.75</c:v>
                </c:pt>
                <c:pt idx="2246">
                  <c:v>0.74</c:v>
                </c:pt>
                <c:pt idx="2247">
                  <c:v>0.74</c:v>
                </c:pt>
                <c:pt idx="2248">
                  <c:v>0.75</c:v>
                </c:pt>
                <c:pt idx="2249">
                  <c:v>0.74</c:v>
                </c:pt>
                <c:pt idx="2250">
                  <c:v>0.74</c:v>
                </c:pt>
                <c:pt idx="2251">
                  <c:v>0.74</c:v>
                </c:pt>
                <c:pt idx="2252">
                  <c:v>0.75</c:v>
                </c:pt>
                <c:pt idx="2253">
                  <c:v>0.74</c:v>
                </c:pt>
                <c:pt idx="2254">
                  <c:v>0.75</c:v>
                </c:pt>
                <c:pt idx="2255">
                  <c:v>0.75</c:v>
                </c:pt>
                <c:pt idx="2256">
                  <c:v>0.74</c:v>
                </c:pt>
                <c:pt idx="2257">
                  <c:v>0.74</c:v>
                </c:pt>
                <c:pt idx="2258">
                  <c:v>0.75</c:v>
                </c:pt>
                <c:pt idx="2259">
                  <c:v>0.74</c:v>
                </c:pt>
                <c:pt idx="2260">
                  <c:v>0.74</c:v>
                </c:pt>
                <c:pt idx="2261">
                  <c:v>0.75</c:v>
                </c:pt>
                <c:pt idx="2262">
                  <c:v>0.75</c:v>
                </c:pt>
                <c:pt idx="2263">
                  <c:v>0.76</c:v>
                </c:pt>
                <c:pt idx="2264">
                  <c:v>3.72</c:v>
                </c:pt>
                <c:pt idx="2265">
                  <c:v>0.75</c:v>
                </c:pt>
                <c:pt idx="2266">
                  <c:v>0.74</c:v>
                </c:pt>
                <c:pt idx="2267">
                  <c:v>0.74</c:v>
                </c:pt>
                <c:pt idx="2268">
                  <c:v>0.74</c:v>
                </c:pt>
                <c:pt idx="2269">
                  <c:v>0.74</c:v>
                </c:pt>
                <c:pt idx="2270">
                  <c:v>0.74</c:v>
                </c:pt>
                <c:pt idx="2271">
                  <c:v>0.74</c:v>
                </c:pt>
                <c:pt idx="2272">
                  <c:v>0.74</c:v>
                </c:pt>
                <c:pt idx="2273">
                  <c:v>0.74</c:v>
                </c:pt>
                <c:pt idx="2274">
                  <c:v>0.75</c:v>
                </c:pt>
                <c:pt idx="2275">
                  <c:v>0.74</c:v>
                </c:pt>
                <c:pt idx="2276">
                  <c:v>0.73</c:v>
                </c:pt>
                <c:pt idx="2277">
                  <c:v>0.75</c:v>
                </c:pt>
                <c:pt idx="2278">
                  <c:v>0.77</c:v>
                </c:pt>
                <c:pt idx="2279">
                  <c:v>0.75</c:v>
                </c:pt>
                <c:pt idx="2280">
                  <c:v>0.74</c:v>
                </c:pt>
                <c:pt idx="2281">
                  <c:v>0.73</c:v>
                </c:pt>
                <c:pt idx="2282">
                  <c:v>0.75</c:v>
                </c:pt>
                <c:pt idx="2283">
                  <c:v>0.74</c:v>
                </c:pt>
                <c:pt idx="2284">
                  <c:v>0.74</c:v>
                </c:pt>
                <c:pt idx="2285">
                  <c:v>0.75</c:v>
                </c:pt>
                <c:pt idx="2286">
                  <c:v>0.75</c:v>
                </c:pt>
                <c:pt idx="2287">
                  <c:v>0.75</c:v>
                </c:pt>
                <c:pt idx="2288">
                  <c:v>0.75</c:v>
                </c:pt>
                <c:pt idx="2289">
                  <c:v>0.74</c:v>
                </c:pt>
                <c:pt idx="2290">
                  <c:v>0.74</c:v>
                </c:pt>
                <c:pt idx="2291">
                  <c:v>0.74</c:v>
                </c:pt>
                <c:pt idx="2292">
                  <c:v>0.74</c:v>
                </c:pt>
                <c:pt idx="2293">
                  <c:v>0.75</c:v>
                </c:pt>
                <c:pt idx="2294">
                  <c:v>0.75</c:v>
                </c:pt>
                <c:pt idx="2295">
                  <c:v>0.74</c:v>
                </c:pt>
                <c:pt idx="2296">
                  <c:v>0.75</c:v>
                </c:pt>
                <c:pt idx="2297">
                  <c:v>0.75</c:v>
                </c:pt>
                <c:pt idx="2298">
                  <c:v>0.77</c:v>
                </c:pt>
                <c:pt idx="2299">
                  <c:v>0.75</c:v>
                </c:pt>
                <c:pt idx="2300">
                  <c:v>0.76</c:v>
                </c:pt>
                <c:pt idx="2301">
                  <c:v>0.74</c:v>
                </c:pt>
                <c:pt idx="2302">
                  <c:v>0.74</c:v>
                </c:pt>
                <c:pt idx="2303">
                  <c:v>0.74</c:v>
                </c:pt>
                <c:pt idx="2304">
                  <c:v>0.74</c:v>
                </c:pt>
                <c:pt idx="2305">
                  <c:v>0.75</c:v>
                </c:pt>
                <c:pt idx="2306">
                  <c:v>0.76</c:v>
                </c:pt>
                <c:pt idx="2307">
                  <c:v>0.75</c:v>
                </c:pt>
                <c:pt idx="2308">
                  <c:v>0.74</c:v>
                </c:pt>
                <c:pt idx="2309">
                  <c:v>0.75</c:v>
                </c:pt>
                <c:pt idx="2310">
                  <c:v>0.74</c:v>
                </c:pt>
                <c:pt idx="2311">
                  <c:v>0.76</c:v>
                </c:pt>
                <c:pt idx="2312">
                  <c:v>0.74</c:v>
                </c:pt>
                <c:pt idx="2313">
                  <c:v>0.75</c:v>
                </c:pt>
                <c:pt idx="2314">
                  <c:v>0.74</c:v>
                </c:pt>
                <c:pt idx="2315">
                  <c:v>0.77</c:v>
                </c:pt>
                <c:pt idx="2316">
                  <c:v>0.74</c:v>
                </c:pt>
                <c:pt idx="2317">
                  <c:v>0.75</c:v>
                </c:pt>
                <c:pt idx="2318">
                  <c:v>0.75</c:v>
                </c:pt>
                <c:pt idx="2319">
                  <c:v>0.76</c:v>
                </c:pt>
                <c:pt idx="2320">
                  <c:v>0.74</c:v>
                </c:pt>
                <c:pt idx="2321">
                  <c:v>0.74</c:v>
                </c:pt>
                <c:pt idx="2322">
                  <c:v>0.99</c:v>
                </c:pt>
                <c:pt idx="2323">
                  <c:v>0.99</c:v>
                </c:pt>
                <c:pt idx="2324">
                  <c:v>0.99</c:v>
                </c:pt>
                <c:pt idx="2325">
                  <c:v>0.99</c:v>
                </c:pt>
                <c:pt idx="2326">
                  <c:v>0.99</c:v>
                </c:pt>
                <c:pt idx="2327">
                  <c:v>1.64</c:v>
                </c:pt>
                <c:pt idx="2328">
                  <c:v>1</c:v>
                </c:pt>
                <c:pt idx="2329">
                  <c:v>0.99</c:v>
                </c:pt>
                <c:pt idx="2330">
                  <c:v>1</c:v>
                </c:pt>
                <c:pt idx="2331">
                  <c:v>1</c:v>
                </c:pt>
                <c:pt idx="2332">
                  <c:v>0.99</c:v>
                </c:pt>
                <c:pt idx="2333">
                  <c:v>0.99</c:v>
                </c:pt>
                <c:pt idx="2334">
                  <c:v>0.99</c:v>
                </c:pt>
                <c:pt idx="2335">
                  <c:v>1.02</c:v>
                </c:pt>
                <c:pt idx="2336">
                  <c:v>1</c:v>
                </c:pt>
                <c:pt idx="2337">
                  <c:v>1.02</c:v>
                </c:pt>
                <c:pt idx="2338">
                  <c:v>1.04</c:v>
                </c:pt>
                <c:pt idx="2339">
                  <c:v>1.04</c:v>
                </c:pt>
                <c:pt idx="2340">
                  <c:v>1</c:v>
                </c:pt>
                <c:pt idx="2341">
                  <c:v>1</c:v>
                </c:pt>
                <c:pt idx="2342">
                  <c:v>0.99</c:v>
                </c:pt>
                <c:pt idx="2343">
                  <c:v>0.99</c:v>
                </c:pt>
                <c:pt idx="2344">
                  <c:v>0.99</c:v>
                </c:pt>
                <c:pt idx="2345">
                  <c:v>0.99</c:v>
                </c:pt>
                <c:pt idx="2346">
                  <c:v>0.99</c:v>
                </c:pt>
                <c:pt idx="2347">
                  <c:v>0.99</c:v>
                </c:pt>
                <c:pt idx="2348">
                  <c:v>0.99</c:v>
                </c:pt>
                <c:pt idx="2349">
                  <c:v>1</c:v>
                </c:pt>
                <c:pt idx="2350">
                  <c:v>1</c:v>
                </c:pt>
                <c:pt idx="2351">
                  <c:v>0.99</c:v>
                </c:pt>
                <c:pt idx="2352">
                  <c:v>0.99</c:v>
                </c:pt>
                <c:pt idx="2353">
                  <c:v>0.99</c:v>
                </c:pt>
                <c:pt idx="2354">
                  <c:v>0.99</c:v>
                </c:pt>
                <c:pt idx="2355">
                  <c:v>0.99</c:v>
                </c:pt>
                <c:pt idx="2356">
                  <c:v>0.99</c:v>
                </c:pt>
                <c:pt idx="2357">
                  <c:v>0.99</c:v>
                </c:pt>
                <c:pt idx="2358">
                  <c:v>1</c:v>
                </c:pt>
                <c:pt idx="2359">
                  <c:v>1</c:v>
                </c:pt>
                <c:pt idx="2360">
                  <c:v>0.99</c:v>
                </c:pt>
                <c:pt idx="2361">
                  <c:v>0.99</c:v>
                </c:pt>
                <c:pt idx="2362">
                  <c:v>0.99</c:v>
                </c:pt>
                <c:pt idx="2363">
                  <c:v>0.99</c:v>
                </c:pt>
                <c:pt idx="2364">
                  <c:v>1.01</c:v>
                </c:pt>
                <c:pt idx="2365">
                  <c:v>1</c:v>
                </c:pt>
                <c:pt idx="2366">
                  <c:v>1.03</c:v>
                </c:pt>
                <c:pt idx="2367">
                  <c:v>1</c:v>
                </c:pt>
                <c:pt idx="2368">
                  <c:v>0.99</c:v>
                </c:pt>
                <c:pt idx="2369">
                  <c:v>1.0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0.99</c:v>
                </c:pt>
                <c:pt idx="2374">
                  <c:v>1</c:v>
                </c:pt>
                <c:pt idx="2375">
                  <c:v>1.01</c:v>
                </c:pt>
                <c:pt idx="2376">
                  <c:v>0.99</c:v>
                </c:pt>
                <c:pt idx="2377">
                  <c:v>1</c:v>
                </c:pt>
                <c:pt idx="2378">
                  <c:v>0.99</c:v>
                </c:pt>
                <c:pt idx="2379">
                  <c:v>0.99</c:v>
                </c:pt>
                <c:pt idx="2380">
                  <c:v>1.25</c:v>
                </c:pt>
                <c:pt idx="2381">
                  <c:v>1.24</c:v>
                </c:pt>
                <c:pt idx="2382">
                  <c:v>1.27</c:v>
                </c:pt>
                <c:pt idx="2383">
                  <c:v>1.27</c:v>
                </c:pt>
                <c:pt idx="2384">
                  <c:v>1.26</c:v>
                </c:pt>
                <c:pt idx="2385">
                  <c:v>3.16</c:v>
                </c:pt>
                <c:pt idx="2386">
                  <c:v>1.25</c:v>
                </c:pt>
                <c:pt idx="2387">
                  <c:v>1.24</c:v>
                </c:pt>
                <c:pt idx="2388">
                  <c:v>1.24</c:v>
                </c:pt>
                <c:pt idx="2389">
                  <c:v>1.3</c:v>
                </c:pt>
                <c:pt idx="2390">
                  <c:v>1.25</c:v>
                </c:pt>
                <c:pt idx="2391">
                  <c:v>1.25</c:v>
                </c:pt>
                <c:pt idx="2392">
                  <c:v>1.24</c:v>
                </c:pt>
                <c:pt idx="2393">
                  <c:v>1.28</c:v>
                </c:pt>
                <c:pt idx="2394">
                  <c:v>1.26</c:v>
                </c:pt>
                <c:pt idx="2395">
                  <c:v>1.26</c:v>
                </c:pt>
                <c:pt idx="2396">
                  <c:v>1.25</c:v>
                </c:pt>
                <c:pt idx="2397">
                  <c:v>1.25</c:v>
                </c:pt>
                <c:pt idx="2398">
                  <c:v>1.24</c:v>
                </c:pt>
                <c:pt idx="2399">
                  <c:v>1.26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4</c:v>
                </c:pt>
                <c:pt idx="2404">
                  <c:v>1.25</c:v>
                </c:pt>
                <c:pt idx="2405">
                  <c:v>1.24</c:v>
                </c:pt>
                <c:pt idx="2406">
                  <c:v>1.26</c:v>
                </c:pt>
                <c:pt idx="2407">
                  <c:v>1.25</c:v>
                </c:pt>
                <c:pt idx="2408">
                  <c:v>1.25</c:v>
                </c:pt>
                <c:pt idx="2409">
                  <c:v>1.24</c:v>
                </c:pt>
                <c:pt idx="2410">
                  <c:v>1.24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4</c:v>
                </c:pt>
                <c:pt idx="2416">
                  <c:v>1.24</c:v>
                </c:pt>
                <c:pt idx="2417">
                  <c:v>1.24</c:v>
                </c:pt>
                <c:pt idx="2418">
                  <c:v>1.24</c:v>
                </c:pt>
                <c:pt idx="2419">
                  <c:v>1.25</c:v>
                </c:pt>
                <c:pt idx="2420">
                  <c:v>1.24</c:v>
                </c:pt>
                <c:pt idx="2421">
                  <c:v>1.24</c:v>
                </c:pt>
                <c:pt idx="2422">
                  <c:v>1.24</c:v>
                </c:pt>
                <c:pt idx="2423">
                  <c:v>1.24</c:v>
                </c:pt>
                <c:pt idx="2424">
                  <c:v>1.25</c:v>
                </c:pt>
                <c:pt idx="2425">
                  <c:v>1.25</c:v>
                </c:pt>
                <c:pt idx="2426">
                  <c:v>1.24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8</c:v>
                </c:pt>
                <c:pt idx="2431">
                  <c:v>1.26</c:v>
                </c:pt>
                <c:pt idx="2432">
                  <c:v>1.24</c:v>
                </c:pt>
                <c:pt idx="2433">
                  <c:v>1.24</c:v>
                </c:pt>
                <c:pt idx="2434">
                  <c:v>1.25</c:v>
                </c:pt>
                <c:pt idx="2435">
                  <c:v>1.26</c:v>
                </c:pt>
                <c:pt idx="2436">
                  <c:v>1.24</c:v>
                </c:pt>
                <c:pt idx="2437">
                  <c:v>1.24</c:v>
                </c:pt>
                <c:pt idx="2438">
                  <c:v>1.25</c:v>
                </c:pt>
                <c:pt idx="2439">
                  <c:v>1.26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6</c:v>
                </c:pt>
                <c:pt idx="2444">
                  <c:v>1.26</c:v>
                </c:pt>
                <c:pt idx="2445">
                  <c:v>1.5</c:v>
                </c:pt>
                <c:pt idx="2446">
                  <c:v>1.49</c:v>
                </c:pt>
                <c:pt idx="2447">
                  <c:v>1.49</c:v>
                </c:pt>
                <c:pt idx="2448">
                  <c:v>1.49</c:v>
                </c:pt>
                <c:pt idx="2449">
                  <c:v>1.51</c:v>
                </c:pt>
                <c:pt idx="2450">
                  <c:v>1.5</c:v>
                </c:pt>
                <c:pt idx="2451">
                  <c:v>1.84</c:v>
                </c:pt>
                <c:pt idx="2452">
                  <c:v>1.5</c:v>
                </c:pt>
                <c:pt idx="2453">
                  <c:v>1.52</c:v>
                </c:pt>
                <c:pt idx="2454">
                  <c:v>1.5</c:v>
                </c:pt>
                <c:pt idx="2455">
                  <c:v>1.49</c:v>
                </c:pt>
                <c:pt idx="2456">
                  <c:v>1.5</c:v>
                </c:pt>
                <c:pt idx="2457">
                  <c:v>1.5</c:v>
                </c:pt>
                <c:pt idx="2458">
                  <c:v>1.5</c:v>
                </c:pt>
                <c:pt idx="2459">
                  <c:v>1.5</c:v>
                </c:pt>
                <c:pt idx="2460">
                  <c:v>1.5</c:v>
                </c:pt>
                <c:pt idx="2461">
                  <c:v>1.49</c:v>
                </c:pt>
                <c:pt idx="2462">
                  <c:v>1.5</c:v>
                </c:pt>
                <c:pt idx="2463">
                  <c:v>1.5</c:v>
                </c:pt>
                <c:pt idx="2464">
                  <c:v>1.5</c:v>
                </c:pt>
                <c:pt idx="2465">
                  <c:v>1.49</c:v>
                </c:pt>
                <c:pt idx="2466">
                  <c:v>1.5</c:v>
                </c:pt>
                <c:pt idx="2467">
                  <c:v>1.49</c:v>
                </c:pt>
                <c:pt idx="2468">
                  <c:v>1.49</c:v>
                </c:pt>
                <c:pt idx="2469">
                  <c:v>1.51</c:v>
                </c:pt>
                <c:pt idx="2470">
                  <c:v>1.54</c:v>
                </c:pt>
                <c:pt idx="2471">
                  <c:v>1.54</c:v>
                </c:pt>
                <c:pt idx="2472">
                  <c:v>1.5</c:v>
                </c:pt>
                <c:pt idx="2473">
                  <c:v>1.5</c:v>
                </c:pt>
                <c:pt idx="2474">
                  <c:v>1.52</c:v>
                </c:pt>
                <c:pt idx="2475">
                  <c:v>1.5</c:v>
                </c:pt>
                <c:pt idx="2476">
                  <c:v>1.5</c:v>
                </c:pt>
                <c:pt idx="2477">
                  <c:v>1.49</c:v>
                </c:pt>
                <c:pt idx="2478">
                  <c:v>1.49</c:v>
                </c:pt>
                <c:pt idx="2479">
                  <c:v>1.49</c:v>
                </c:pt>
                <c:pt idx="2480">
                  <c:v>1.5</c:v>
                </c:pt>
                <c:pt idx="2481">
                  <c:v>1.5</c:v>
                </c:pt>
                <c:pt idx="2482">
                  <c:v>1.5</c:v>
                </c:pt>
                <c:pt idx="2483">
                  <c:v>1.5</c:v>
                </c:pt>
                <c:pt idx="2484">
                  <c:v>1.5</c:v>
                </c:pt>
                <c:pt idx="2485">
                  <c:v>1.5</c:v>
                </c:pt>
                <c:pt idx="2486">
                  <c:v>1.5</c:v>
                </c:pt>
                <c:pt idx="2487">
                  <c:v>1.5</c:v>
                </c:pt>
                <c:pt idx="2488">
                  <c:v>1.49</c:v>
                </c:pt>
                <c:pt idx="2489">
                  <c:v>1.5</c:v>
                </c:pt>
                <c:pt idx="2490">
                  <c:v>1.49</c:v>
                </c:pt>
                <c:pt idx="2491">
                  <c:v>1.49</c:v>
                </c:pt>
                <c:pt idx="2492">
                  <c:v>1.49</c:v>
                </c:pt>
                <c:pt idx="2493">
                  <c:v>1.49</c:v>
                </c:pt>
                <c:pt idx="2494">
                  <c:v>1.5</c:v>
                </c:pt>
                <c:pt idx="2495">
                  <c:v>1.51</c:v>
                </c:pt>
                <c:pt idx="2496">
                  <c:v>1.5</c:v>
                </c:pt>
                <c:pt idx="2497">
                  <c:v>1.49</c:v>
                </c:pt>
                <c:pt idx="2498">
                  <c:v>1.49</c:v>
                </c:pt>
                <c:pt idx="2499">
                  <c:v>1.5</c:v>
                </c:pt>
                <c:pt idx="2500">
                  <c:v>1.49</c:v>
                </c:pt>
                <c:pt idx="2501">
                  <c:v>1.49</c:v>
                </c:pt>
                <c:pt idx="2502">
                  <c:v>1.49</c:v>
                </c:pt>
                <c:pt idx="2503">
                  <c:v>1.51</c:v>
                </c:pt>
                <c:pt idx="2504">
                  <c:v>1.5</c:v>
                </c:pt>
                <c:pt idx="2505">
                  <c:v>1.49</c:v>
                </c:pt>
                <c:pt idx="2506">
                  <c:v>1.5</c:v>
                </c:pt>
                <c:pt idx="2507">
                  <c:v>1.5</c:v>
                </c:pt>
                <c:pt idx="2508">
                  <c:v>1.49</c:v>
                </c:pt>
                <c:pt idx="2509">
                  <c:v>1.5</c:v>
                </c:pt>
                <c:pt idx="2510">
                  <c:v>1.5</c:v>
                </c:pt>
                <c:pt idx="2511">
                  <c:v>1.49</c:v>
                </c:pt>
                <c:pt idx="2512">
                  <c:v>1.5</c:v>
                </c:pt>
                <c:pt idx="2513">
                  <c:v>1.49</c:v>
                </c:pt>
                <c:pt idx="2514">
                  <c:v>2.0699999999999998</c:v>
                </c:pt>
                <c:pt idx="2515">
                  <c:v>1.49</c:v>
                </c:pt>
                <c:pt idx="2516">
                  <c:v>1.49</c:v>
                </c:pt>
                <c:pt idx="2517">
                  <c:v>1.49</c:v>
                </c:pt>
                <c:pt idx="2518">
                  <c:v>1.49</c:v>
                </c:pt>
                <c:pt idx="2519">
                  <c:v>1.49</c:v>
                </c:pt>
                <c:pt idx="2520">
                  <c:v>1.49</c:v>
                </c:pt>
                <c:pt idx="2521">
                  <c:v>1.49</c:v>
                </c:pt>
                <c:pt idx="2522">
                  <c:v>1.49</c:v>
                </c:pt>
                <c:pt idx="2523">
                  <c:v>1.49</c:v>
                </c:pt>
                <c:pt idx="2524">
                  <c:v>1.49</c:v>
                </c:pt>
                <c:pt idx="2525">
                  <c:v>1.49</c:v>
                </c:pt>
                <c:pt idx="2526">
                  <c:v>1.49</c:v>
                </c:pt>
                <c:pt idx="2527">
                  <c:v>1.49</c:v>
                </c:pt>
                <c:pt idx="2528">
                  <c:v>1.49</c:v>
                </c:pt>
                <c:pt idx="2529">
                  <c:v>1.49</c:v>
                </c:pt>
                <c:pt idx="2530">
                  <c:v>1.49</c:v>
                </c:pt>
                <c:pt idx="2531">
                  <c:v>1.49</c:v>
                </c:pt>
                <c:pt idx="2532">
                  <c:v>1.49</c:v>
                </c:pt>
                <c:pt idx="2533">
                  <c:v>1.49</c:v>
                </c:pt>
                <c:pt idx="2534">
                  <c:v>1.49</c:v>
                </c:pt>
                <c:pt idx="2535">
                  <c:v>1.49</c:v>
                </c:pt>
                <c:pt idx="2536">
                  <c:v>1.49</c:v>
                </c:pt>
                <c:pt idx="2537">
                  <c:v>1.49</c:v>
                </c:pt>
                <c:pt idx="2538">
                  <c:v>1.49</c:v>
                </c:pt>
                <c:pt idx="2539">
                  <c:v>1.49</c:v>
                </c:pt>
                <c:pt idx="2540">
                  <c:v>1.49</c:v>
                </c:pt>
                <c:pt idx="2541">
                  <c:v>1.49</c:v>
                </c:pt>
                <c:pt idx="2542">
                  <c:v>1.49</c:v>
                </c:pt>
                <c:pt idx="2543">
                  <c:v>1.49</c:v>
                </c:pt>
                <c:pt idx="2544">
                  <c:v>1.49</c:v>
                </c:pt>
                <c:pt idx="2545">
                  <c:v>1.49</c:v>
                </c:pt>
                <c:pt idx="2546">
                  <c:v>1.49</c:v>
                </c:pt>
                <c:pt idx="2547">
                  <c:v>1.49</c:v>
                </c:pt>
                <c:pt idx="2548">
                  <c:v>1.49</c:v>
                </c:pt>
                <c:pt idx="2549">
                  <c:v>1.49</c:v>
                </c:pt>
                <c:pt idx="2550">
                  <c:v>1.49</c:v>
                </c:pt>
                <c:pt idx="2551">
                  <c:v>1.49</c:v>
                </c:pt>
                <c:pt idx="2552">
                  <c:v>1.49</c:v>
                </c:pt>
                <c:pt idx="2553">
                  <c:v>1.49</c:v>
                </c:pt>
                <c:pt idx="2554">
                  <c:v>1.49</c:v>
                </c:pt>
                <c:pt idx="2555">
                  <c:v>1.49</c:v>
                </c:pt>
                <c:pt idx="2556">
                  <c:v>1.51</c:v>
                </c:pt>
                <c:pt idx="2557">
                  <c:v>1.49</c:v>
                </c:pt>
                <c:pt idx="2558">
                  <c:v>1.49</c:v>
                </c:pt>
                <c:pt idx="2559">
                  <c:v>1.49</c:v>
                </c:pt>
                <c:pt idx="2560">
                  <c:v>1.49</c:v>
                </c:pt>
                <c:pt idx="2561">
                  <c:v>1.49</c:v>
                </c:pt>
                <c:pt idx="2562">
                  <c:v>1.49</c:v>
                </c:pt>
                <c:pt idx="2563">
                  <c:v>1.49</c:v>
                </c:pt>
                <c:pt idx="2564">
                  <c:v>1.49</c:v>
                </c:pt>
                <c:pt idx="2565">
                  <c:v>1.49</c:v>
                </c:pt>
                <c:pt idx="2566">
                  <c:v>1.49</c:v>
                </c:pt>
                <c:pt idx="2567">
                  <c:v>0.99</c:v>
                </c:pt>
                <c:pt idx="2568">
                  <c:v>0.99</c:v>
                </c:pt>
                <c:pt idx="2569">
                  <c:v>0.99</c:v>
                </c:pt>
                <c:pt idx="2570">
                  <c:v>0.99</c:v>
                </c:pt>
                <c:pt idx="2571">
                  <c:v>0.99</c:v>
                </c:pt>
                <c:pt idx="2572">
                  <c:v>0.24</c:v>
                </c:pt>
                <c:pt idx="2573">
                  <c:v>0.24</c:v>
                </c:pt>
                <c:pt idx="2574">
                  <c:v>0.24</c:v>
                </c:pt>
                <c:pt idx="2575">
                  <c:v>0.24</c:v>
                </c:pt>
                <c:pt idx="2576">
                  <c:v>0.24</c:v>
                </c:pt>
                <c:pt idx="2577">
                  <c:v>0.24</c:v>
                </c:pt>
                <c:pt idx="2578">
                  <c:v>0.24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4</c:v>
                </c:pt>
                <c:pt idx="2583">
                  <c:v>0.25</c:v>
                </c:pt>
                <c:pt idx="2584">
                  <c:v>0.25</c:v>
                </c:pt>
                <c:pt idx="2585">
                  <c:v>0.24</c:v>
                </c:pt>
                <c:pt idx="2586">
                  <c:v>0.24</c:v>
                </c:pt>
                <c:pt idx="2587">
                  <c:v>0.24</c:v>
                </c:pt>
                <c:pt idx="2588">
                  <c:v>0.24</c:v>
                </c:pt>
                <c:pt idx="2589">
                  <c:v>0.23</c:v>
                </c:pt>
                <c:pt idx="2590">
                  <c:v>0.24</c:v>
                </c:pt>
                <c:pt idx="2591">
                  <c:v>0.24</c:v>
                </c:pt>
                <c:pt idx="2592">
                  <c:v>0.25</c:v>
                </c:pt>
                <c:pt idx="2593">
                  <c:v>0.25</c:v>
                </c:pt>
                <c:pt idx="2594">
                  <c:v>0.24</c:v>
                </c:pt>
                <c:pt idx="2595">
                  <c:v>0.24</c:v>
                </c:pt>
                <c:pt idx="2596">
                  <c:v>0.24</c:v>
                </c:pt>
                <c:pt idx="2597">
                  <c:v>0.24</c:v>
                </c:pt>
                <c:pt idx="2598">
                  <c:v>0.24</c:v>
                </c:pt>
                <c:pt idx="2599">
                  <c:v>0.24</c:v>
                </c:pt>
                <c:pt idx="2600">
                  <c:v>0.24</c:v>
                </c:pt>
                <c:pt idx="2601">
                  <c:v>0.24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.01</c:v>
                </c:pt>
                <c:pt idx="2633">
                  <c:v>-0.01</c:v>
                </c:pt>
                <c:pt idx="2634">
                  <c:v>-0.01</c:v>
                </c:pt>
                <c:pt idx="2635">
                  <c:v>-0.01</c:v>
                </c:pt>
                <c:pt idx="2636">
                  <c:v>0</c:v>
                </c:pt>
                <c:pt idx="2637">
                  <c:v>-0.01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-0.01</c:v>
                </c:pt>
                <c:pt idx="2644">
                  <c:v>0</c:v>
                </c:pt>
                <c:pt idx="2645">
                  <c:v>-0.01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-0.01</c:v>
                </c:pt>
                <c:pt idx="2659">
                  <c:v>0</c:v>
                </c:pt>
                <c:pt idx="2660">
                  <c:v>-0.01</c:v>
                </c:pt>
                <c:pt idx="2661">
                  <c:v>-0.01</c:v>
                </c:pt>
                <c:pt idx="2662">
                  <c:v>-0.01</c:v>
                </c:pt>
                <c:pt idx="2663">
                  <c:v>-0.01</c:v>
                </c:pt>
                <c:pt idx="2664">
                  <c:v>-0.01</c:v>
                </c:pt>
                <c:pt idx="2665">
                  <c:v>-0.01</c:v>
                </c:pt>
                <c:pt idx="2666">
                  <c:v>-0.01</c:v>
                </c:pt>
                <c:pt idx="2667">
                  <c:v>-0.01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-0.01</c:v>
                </c:pt>
                <c:pt idx="2672">
                  <c:v>-0.01</c:v>
                </c:pt>
                <c:pt idx="2673">
                  <c:v>-0.01</c:v>
                </c:pt>
                <c:pt idx="2674">
                  <c:v>-0.01</c:v>
                </c:pt>
                <c:pt idx="2675">
                  <c:v>-0.01</c:v>
                </c:pt>
                <c:pt idx="2676">
                  <c:v>-0.01</c:v>
                </c:pt>
                <c:pt idx="2677">
                  <c:v>-0.01</c:v>
                </c:pt>
                <c:pt idx="2678">
                  <c:v>-0.01</c:v>
                </c:pt>
                <c:pt idx="2679">
                  <c:v>-0.01</c:v>
                </c:pt>
                <c:pt idx="2680">
                  <c:v>-0.01</c:v>
                </c:pt>
                <c:pt idx="2681">
                  <c:v>0.04</c:v>
                </c:pt>
                <c:pt idx="2682">
                  <c:v>-0.01</c:v>
                </c:pt>
                <c:pt idx="2683">
                  <c:v>0</c:v>
                </c:pt>
                <c:pt idx="2684">
                  <c:v>-0.01</c:v>
                </c:pt>
                <c:pt idx="2685">
                  <c:v>-0.01</c:v>
                </c:pt>
                <c:pt idx="2686">
                  <c:v>-0.01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-0.01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-0.01</c:v>
                </c:pt>
                <c:pt idx="2770">
                  <c:v>-0.01</c:v>
                </c:pt>
                <c:pt idx="2771">
                  <c:v>-0.01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-0.01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-0.01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.25</c:v>
                </c:pt>
                <c:pt idx="2952">
                  <c:v>0.25</c:v>
                </c:pt>
                <c:pt idx="2953">
                  <c:v>0.25</c:v>
                </c:pt>
                <c:pt idx="2954">
                  <c:v>0.25</c:v>
                </c:pt>
                <c:pt idx="2955">
                  <c:v>0.25</c:v>
                </c:pt>
                <c:pt idx="2956">
                  <c:v>0.25</c:v>
                </c:pt>
                <c:pt idx="2957">
                  <c:v>0.25</c:v>
                </c:pt>
                <c:pt idx="2958">
                  <c:v>0.25</c:v>
                </c:pt>
                <c:pt idx="2959">
                  <c:v>0.25</c:v>
                </c:pt>
                <c:pt idx="2960">
                  <c:v>0.25</c:v>
                </c:pt>
                <c:pt idx="2961">
                  <c:v>0.25</c:v>
                </c:pt>
                <c:pt idx="2962">
                  <c:v>0.25</c:v>
                </c:pt>
                <c:pt idx="2963">
                  <c:v>0.25</c:v>
                </c:pt>
                <c:pt idx="2964">
                  <c:v>0.25</c:v>
                </c:pt>
                <c:pt idx="2965">
                  <c:v>0.25</c:v>
                </c:pt>
                <c:pt idx="2966">
                  <c:v>0.25</c:v>
                </c:pt>
                <c:pt idx="2967">
                  <c:v>0.25</c:v>
                </c:pt>
                <c:pt idx="2968">
                  <c:v>0.25</c:v>
                </c:pt>
                <c:pt idx="2969">
                  <c:v>0.25</c:v>
                </c:pt>
                <c:pt idx="2970">
                  <c:v>0.25</c:v>
                </c:pt>
                <c:pt idx="2971">
                  <c:v>0.25</c:v>
                </c:pt>
                <c:pt idx="2972">
                  <c:v>0.25</c:v>
                </c:pt>
                <c:pt idx="2973">
                  <c:v>0.25</c:v>
                </c:pt>
                <c:pt idx="2974">
                  <c:v>0.25</c:v>
                </c:pt>
                <c:pt idx="2975">
                  <c:v>0.25</c:v>
                </c:pt>
                <c:pt idx="2976">
                  <c:v>0.25</c:v>
                </c:pt>
                <c:pt idx="2977">
                  <c:v>0.25</c:v>
                </c:pt>
                <c:pt idx="2978">
                  <c:v>0.25</c:v>
                </c:pt>
                <c:pt idx="2979">
                  <c:v>0.25</c:v>
                </c:pt>
                <c:pt idx="2980">
                  <c:v>0.25</c:v>
                </c:pt>
                <c:pt idx="2981">
                  <c:v>0.25</c:v>
                </c:pt>
                <c:pt idx="2982">
                  <c:v>0.25</c:v>
                </c:pt>
                <c:pt idx="2983">
                  <c:v>0.25</c:v>
                </c:pt>
                <c:pt idx="2984">
                  <c:v>0.25</c:v>
                </c:pt>
                <c:pt idx="2985">
                  <c:v>0.25</c:v>
                </c:pt>
                <c:pt idx="2986">
                  <c:v>0.25</c:v>
                </c:pt>
                <c:pt idx="2987">
                  <c:v>0.25</c:v>
                </c:pt>
                <c:pt idx="2988">
                  <c:v>0.25</c:v>
                </c:pt>
                <c:pt idx="2989">
                  <c:v>0.25</c:v>
                </c:pt>
                <c:pt idx="2990">
                  <c:v>0.25</c:v>
                </c:pt>
                <c:pt idx="2991">
                  <c:v>0.25</c:v>
                </c:pt>
                <c:pt idx="2992">
                  <c:v>0.25</c:v>
                </c:pt>
                <c:pt idx="2993">
                  <c:v>0.25</c:v>
                </c:pt>
                <c:pt idx="2994">
                  <c:v>0.25</c:v>
                </c:pt>
                <c:pt idx="2995">
                  <c:v>0.25</c:v>
                </c:pt>
                <c:pt idx="2996">
                  <c:v>0.25</c:v>
                </c:pt>
                <c:pt idx="2997">
                  <c:v>0.25</c:v>
                </c:pt>
                <c:pt idx="2998">
                  <c:v>0.25</c:v>
                </c:pt>
                <c:pt idx="2999">
                  <c:v>0.25</c:v>
                </c:pt>
                <c:pt idx="3000">
                  <c:v>0.25</c:v>
                </c:pt>
                <c:pt idx="3001">
                  <c:v>0.25</c:v>
                </c:pt>
                <c:pt idx="3002">
                  <c:v>0.25</c:v>
                </c:pt>
                <c:pt idx="3003">
                  <c:v>0.25</c:v>
                </c:pt>
                <c:pt idx="3004">
                  <c:v>0.25</c:v>
                </c:pt>
                <c:pt idx="3005">
                  <c:v>0.25</c:v>
                </c:pt>
                <c:pt idx="3006">
                  <c:v>0.25</c:v>
                </c:pt>
                <c:pt idx="3007">
                  <c:v>0.25</c:v>
                </c:pt>
                <c:pt idx="3008">
                  <c:v>0.25</c:v>
                </c:pt>
                <c:pt idx="3009">
                  <c:v>0.25</c:v>
                </c:pt>
                <c:pt idx="3010">
                  <c:v>0.2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75</c:v>
                </c:pt>
                <c:pt idx="3081">
                  <c:v>0.75</c:v>
                </c:pt>
                <c:pt idx="3082">
                  <c:v>0.75</c:v>
                </c:pt>
                <c:pt idx="3083">
                  <c:v>0.75</c:v>
                </c:pt>
                <c:pt idx="3084">
                  <c:v>0.75</c:v>
                </c:pt>
                <c:pt idx="3085">
                  <c:v>0.75</c:v>
                </c:pt>
                <c:pt idx="3086">
                  <c:v>0.75</c:v>
                </c:pt>
                <c:pt idx="3087">
                  <c:v>0.75</c:v>
                </c:pt>
                <c:pt idx="3088">
                  <c:v>0.75</c:v>
                </c:pt>
                <c:pt idx="3089">
                  <c:v>0.75</c:v>
                </c:pt>
                <c:pt idx="3090">
                  <c:v>0.75</c:v>
                </c:pt>
                <c:pt idx="3091">
                  <c:v>0.75</c:v>
                </c:pt>
                <c:pt idx="3092">
                  <c:v>0.75</c:v>
                </c:pt>
                <c:pt idx="3093">
                  <c:v>0.75</c:v>
                </c:pt>
                <c:pt idx="3094">
                  <c:v>0.75</c:v>
                </c:pt>
                <c:pt idx="3095">
                  <c:v>0.75</c:v>
                </c:pt>
                <c:pt idx="3096">
                  <c:v>0.75</c:v>
                </c:pt>
                <c:pt idx="3097">
                  <c:v>0.75</c:v>
                </c:pt>
                <c:pt idx="3098">
                  <c:v>0.75</c:v>
                </c:pt>
                <c:pt idx="3099">
                  <c:v>0.75</c:v>
                </c:pt>
                <c:pt idx="3100">
                  <c:v>0.75</c:v>
                </c:pt>
                <c:pt idx="3101">
                  <c:v>0.75</c:v>
                </c:pt>
                <c:pt idx="3102">
                  <c:v>0.75</c:v>
                </c:pt>
                <c:pt idx="3103">
                  <c:v>0.75</c:v>
                </c:pt>
                <c:pt idx="3104">
                  <c:v>0.75</c:v>
                </c:pt>
                <c:pt idx="3105">
                  <c:v>0.75</c:v>
                </c:pt>
                <c:pt idx="3106">
                  <c:v>0.75</c:v>
                </c:pt>
                <c:pt idx="3107">
                  <c:v>0.75</c:v>
                </c:pt>
                <c:pt idx="3108">
                  <c:v>0.75</c:v>
                </c:pt>
                <c:pt idx="3109">
                  <c:v>0.75</c:v>
                </c:pt>
                <c:pt idx="3110">
                  <c:v>0.75</c:v>
                </c:pt>
                <c:pt idx="3111">
                  <c:v>0.75</c:v>
                </c:pt>
                <c:pt idx="3112">
                  <c:v>0.75</c:v>
                </c:pt>
                <c:pt idx="3113">
                  <c:v>0.75</c:v>
                </c:pt>
                <c:pt idx="3114">
                  <c:v>0.75</c:v>
                </c:pt>
                <c:pt idx="3115">
                  <c:v>0.75</c:v>
                </c:pt>
                <c:pt idx="3116">
                  <c:v>0.75</c:v>
                </c:pt>
                <c:pt idx="3117">
                  <c:v>0.75</c:v>
                </c:pt>
                <c:pt idx="3118">
                  <c:v>0.75</c:v>
                </c:pt>
                <c:pt idx="3119">
                  <c:v>0.75</c:v>
                </c:pt>
                <c:pt idx="3120">
                  <c:v>0.75</c:v>
                </c:pt>
                <c:pt idx="3121">
                  <c:v>0.75</c:v>
                </c:pt>
                <c:pt idx="3122">
                  <c:v>0.75</c:v>
                </c:pt>
                <c:pt idx="3123">
                  <c:v>0.75</c:v>
                </c:pt>
                <c:pt idx="3124">
                  <c:v>0.75</c:v>
                </c:pt>
                <c:pt idx="3125">
                  <c:v>0.75</c:v>
                </c:pt>
                <c:pt idx="3126">
                  <c:v>0.75</c:v>
                </c:pt>
                <c:pt idx="3127">
                  <c:v>0.75</c:v>
                </c:pt>
                <c:pt idx="3128">
                  <c:v>0.75</c:v>
                </c:pt>
                <c:pt idx="3129">
                  <c:v>0.75</c:v>
                </c:pt>
                <c:pt idx="3130">
                  <c:v>0.75</c:v>
                </c:pt>
                <c:pt idx="3131">
                  <c:v>0.75</c:v>
                </c:pt>
                <c:pt idx="3132">
                  <c:v>0.75</c:v>
                </c:pt>
                <c:pt idx="3133">
                  <c:v>0.75</c:v>
                </c:pt>
                <c:pt idx="3134">
                  <c:v>0.75</c:v>
                </c:pt>
                <c:pt idx="3135">
                  <c:v>0.75</c:v>
                </c:pt>
                <c:pt idx="3136">
                  <c:v>0.75</c:v>
                </c:pt>
                <c:pt idx="3137">
                  <c:v>0.75</c:v>
                </c:pt>
                <c:pt idx="3138">
                  <c:v>0.75</c:v>
                </c:pt>
                <c:pt idx="3139">
                  <c:v>1.25</c:v>
                </c:pt>
                <c:pt idx="3140">
                  <c:v>1.25</c:v>
                </c:pt>
                <c:pt idx="3141">
                  <c:v>1.25</c:v>
                </c:pt>
                <c:pt idx="3142">
                  <c:v>1.25</c:v>
                </c:pt>
                <c:pt idx="3143">
                  <c:v>1.25</c:v>
                </c:pt>
                <c:pt idx="3144">
                  <c:v>1.25</c:v>
                </c:pt>
                <c:pt idx="3145">
                  <c:v>1.25</c:v>
                </c:pt>
                <c:pt idx="3146">
                  <c:v>1.25</c:v>
                </c:pt>
                <c:pt idx="3147">
                  <c:v>1.25</c:v>
                </c:pt>
                <c:pt idx="3148">
                  <c:v>1.25</c:v>
                </c:pt>
                <c:pt idx="3149">
                  <c:v>1.25</c:v>
                </c:pt>
                <c:pt idx="3150">
                  <c:v>1.25</c:v>
                </c:pt>
                <c:pt idx="3151">
                  <c:v>1.25</c:v>
                </c:pt>
                <c:pt idx="3152">
                  <c:v>1.25</c:v>
                </c:pt>
                <c:pt idx="3153">
                  <c:v>1.25</c:v>
                </c:pt>
                <c:pt idx="3154">
                  <c:v>1.25</c:v>
                </c:pt>
                <c:pt idx="3155">
                  <c:v>1.25</c:v>
                </c:pt>
                <c:pt idx="3156">
                  <c:v>1.25</c:v>
                </c:pt>
                <c:pt idx="3157">
                  <c:v>1.25</c:v>
                </c:pt>
                <c:pt idx="3158">
                  <c:v>1.25</c:v>
                </c:pt>
                <c:pt idx="3159">
                  <c:v>1.25</c:v>
                </c:pt>
                <c:pt idx="3160">
                  <c:v>1.25</c:v>
                </c:pt>
                <c:pt idx="3161">
                  <c:v>1.25</c:v>
                </c:pt>
                <c:pt idx="3162">
                  <c:v>1.25</c:v>
                </c:pt>
                <c:pt idx="3163">
                  <c:v>1.25</c:v>
                </c:pt>
                <c:pt idx="3164">
                  <c:v>1.25</c:v>
                </c:pt>
                <c:pt idx="3165">
                  <c:v>1.25</c:v>
                </c:pt>
                <c:pt idx="3166">
                  <c:v>1.25</c:v>
                </c:pt>
                <c:pt idx="3167">
                  <c:v>1.25</c:v>
                </c:pt>
                <c:pt idx="3168">
                  <c:v>1.25</c:v>
                </c:pt>
                <c:pt idx="3169">
                  <c:v>1.25</c:v>
                </c:pt>
                <c:pt idx="3170">
                  <c:v>1.25</c:v>
                </c:pt>
                <c:pt idx="3171">
                  <c:v>1.25</c:v>
                </c:pt>
                <c:pt idx="3172">
                  <c:v>1.25</c:v>
                </c:pt>
                <c:pt idx="3173">
                  <c:v>1.25</c:v>
                </c:pt>
                <c:pt idx="3174">
                  <c:v>1.25</c:v>
                </c:pt>
                <c:pt idx="3175">
                  <c:v>1.25</c:v>
                </c:pt>
                <c:pt idx="3176">
                  <c:v>1.25</c:v>
                </c:pt>
                <c:pt idx="3177">
                  <c:v>1.25</c:v>
                </c:pt>
                <c:pt idx="3178">
                  <c:v>1.25</c:v>
                </c:pt>
                <c:pt idx="3179">
                  <c:v>1.75</c:v>
                </c:pt>
                <c:pt idx="3180">
                  <c:v>1.75</c:v>
                </c:pt>
                <c:pt idx="3181">
                  <c:v>1.75</c:v>
                </c:pt>
                <c:pt idx="3182">
                  <c:v>1.75</c:v>
                </c:pt>
                <c:pt idx="3183">
                  <c:v>1.75</c:v>
                </c:pt>
                <c:pt idx="3184">
                  <c:v>1.75</c:v>
                </c:pt>
                <c:pt idx="3185">
                  <c:v>1.75</c:v>
                </c:pt>
                <c:pt idx="3186">
                  <c:v>1.75</c:v>
                </c:pt>
                <c:pt idx="3187">
                  <c:v>1.7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2.25</c:v>
                </c:pt>
                <c:pt idx="3205">
                  <c:v>2.25</c:v>
                </c:pt>
                <c:pt idx="3206">
                  <c:v>2.25</c:v>
                </c:pt>
                <c:pt idx="3207">
                  <c:v>2.25</c:v>
                </c:pt>
                <c:pt idx="3208">
                  <c:v>2.25</c:v>
                </c:pt>
                <c:pt idx="3209">
                  <c:v>2.27</c:v>
                </c:pt>
                <c:pt idx="3210">
                  <c:v>2.2999999999999998</c:v>
                </c:pt>
                <c:pt idx="3211">
                  <c:v>2.25</c:v>
                </c:pt>
                <c:pt idx="3212">
                  <c:v>2.25</c:v>
                </c:pt>
                <c:pt idx="3213">
                  <c:v>2.25</c:v>
                </c:pt>
                <c:pt idx="3214">
                  <c:v>2.25</c:v>
                </c:pt>
                <c:pt idx="3215">
                  <c:v>2.25</c:v>
                </c:pt>
                <c:pt idx="3216">
                  <c:v>2.25</c:v>
                </c:pt>
                <c:pt idx="3217">
                  <c:v>2.25</c:v>
                </c:pt>
                <c:pt idx="3218">
                  <c:v>2.25</c:v>
                </c:pt>
                <c:pt idx="3219">
                  <c:v>2.25</c:v>
                </c:pt>
                <c:pt idx="3220">
                  <c:v>2.25</c:v>
                </c:pt>
                <c:pt idx="3221">
                  <c:v>2.25</c:v>
                </c:pt>
                <c:pt idx="3222">
                  <c:v>2.25</c:v>
                </c:pt>
                <c:pt idx="3223">
                  <c:v>2.25</c:v>
                </c:pt>
                <c:pt idx="3224">
                  <c:v>2.25</c:v>
                </c:pt>
                <c:pt idx="3225">
                  <c:v>2.25</c:v>
                </c:pt>
                <c:pt idx="3226">
                  <c:v>2.25</c:v>
                </c:pt>
                <c:pt idx="3227">
                  <c:v>2.25</c:v>
                </c:pt>
                <c:pt idx="3228">
                  <c:v>2.25</c:v>
                </c:pt>
                <c:pt idx="3229">
                  <c:v>2.25</c:v>
                </c:pt>
                <c:pt idx="3230">
                  <c:v>2.25</c:v>
                </c:pt>
                <c:pt idx="3231">
                  <c:v>2.25</c:v>
                </c:pt>
                <c:pt idx="3232">
                  <c:v>2.25</c:v>
                </c:pt>
                <c:pt idx="3233">
                  <c:v>2.25</c:v>
                </c:pt>
                <c:pt idx="3234">
                  <c:v>2.5</c:v>
                </c:pt>
                <c:pt idx="3235">
                  <c:v>2.5</c:v>
                </c:pt>
                <c:pt idx="3236">
                  <c:v>2.5</c:v>
                </c:pt>
                <c:pt idx="3237">
                  <c:v>2.5</c:v>
                </c:pt>
                <c:pt idx="3238">
                  <c:v>2.5</c:v>
                </c:pt>
                <c:pt idx="3239">
                  <c:v>2.5</c:v>
                </c:pt>
                <c:pt idx="3240">
                  <c:v>2.5</c:v>
                </c:pt>
                <c:pt idx="3241">
                  <c:v>2.5</c:v>
                </c:pt>
                <c:pt idx="3242">
                  <c:v>2.5</c:v>
                </c:pt>
                <c:pt idx="3243">
                  <c:v>2.5</c:v>
                </c:pt>
                <c:pt idx="3244">
                  <c:v>2.5</c:v>
                </c:pt>
                <c:pt idx="3245">
                  <c:v>2.5</c:v>
                </c:pt>
                <c:pt idx="3246">
                  <c:v>2.5</c:v>
                </c:pt>
                <c:pt idx="3247">
                  <c:v>2.5</c:v>
                </c:pt>
                <c:pt idx="3248">
                  <c:v>2.5</c:v>
                </c:pt>
                <c:pt idx="3249">
                  <c:v>2.5</c:v>
                </c:pt>
                <c:pt idx="3250">
                  <c:v>2.5</c:v>
                </c:pt>
                <c:pt idx="3251">
                  <c:v>2.5</c:v>
                </c:pt>
                <c:pt idx="3252">
                  <c:v>2.5</c:v>
                </c:pt>
                <c:pt idx="3253">
                  <c:v>2.5</c:v>
                </c:pt>
                <c:pt idx="3254">
                  <c:v>2.5</c:v>
                </c:pt>
                <c:pt idx="3255">
                  <c:v>2.5</c:v>
                </c:pt>
                <c:pt idx="3256">
                  <c:v>2.5</c:v>
                </c:pt>
                <c:pt idx="3257">
                  <c:v>2.5</c:v>
                </c:pt>
                <c:pt idx="3258">
                  <c:v>2.5</c:v>
                </c:pt>
                <c:pt idx="3259">
                  <c:v>2.5</c:v>
                </c:pt>
                <c:pt idx="3260">
                  <c:v>2.5</c:v>
                </c:pt>
                <c:pt idx="3261">
                  <c:v>2.5</c:v>
                </c:pt>
                <c:pt idx="3262">
                  <c:v>2.5</c:v>
                </c:pt>
                <c:pt idx="3263">
                  <c:v>2.5</c:v>
                </c:pt>
                <c:pt idx="3264">
                  <c:v>2.75</c:v>
                </c:pt>
                <c:pt idx="3265">
                  <c:v>2.75</c:v>
                </c:pt>
                <c:pt idx="3266">
                  <c:v>2.75</c:v>
                </c:pt>
                <c:pt idx="3267">
                  <c:v>2.75</c:v>
                </c:pt>
                <c:pt idx="3268">
                  <c:v>2.75</c:v>
                </c:pt>
                <c:pt idx="3269">
                  <c:v>2.75</c:v>
                </c:pt>
                <c:pt idx="3270">
                  <c:v>2.75</c:v>
                </c:pt>
                <c:pt idx="3271">
                  <c:v>2.75</c:v>
                </c:pt>
                <c:pt idx="3272">
                  <c:v>2.75</c:v>
                </c:pt>
                <c:pt idx="3273">
                  <c:v>2.75</c:v>
                </c:pt>
                <c:pt idx="3274">
                  <c:v>2.75</c:v>
                </c:pt>
                <c:pt idx="3275">
                  <c:v>2.75</c:v>
                </c:pt>
                <c:pt idx="3276">
                  <c:v>2.75</c:v>
                </c:pt>
                <c:pt idx="3277">
                  <c:v>2.75</c:v>
                </c:pt>
                <c:pt idx="3278">
                  <c:v>2.75</c:v>
                </c:pt>
                <c:pt idx="3279">
                  <c:v>2.75</c:v>
                </c:pt>
                <c:pt idx="3280">
                  <c:v>2.75</c:v>
                </c:pt>
                <c:pt idx="3281">
                  <c:v>2.75</c:v>
                </c:pt>
                <c:pt idx="3282">
                  <c:v>2.75</c:v>
                </c:pt>
                <c:pt idx="3283">
                  <c:v>2.75</c:v>
                </c:pt>
                <c:pt idx="3284">
                  <c:v>2.75</c:v>
                </c:pt>
                <c:pt idx="3285">
                  <c:v>2.75</c:v>
                </c:pt>
                <c:pt idx="3286">
                  <c:v>2.75</c:v>
                </c:pt>
                <c:pt idx="3287">
                  <c:v>2.75</c:v>
                </c:pt>
                <c:pt idx="3288">
                  <c:v>2.75</c:v>
                </c:pt>
                <c:pt idx="3289">
                  <c:v>2.75</c:v>
                </c:pt>
                <c:pt idx="3290">
                  <c:v>2.75</c:v>
                </c:pt>
                <c:pt idx="3291">
                  <c:v>2.75</c:v>
                </c:pt>
                <c:pt idx="3292">
                  <c:v>2.75</c:v>
                </c:pt>
                <c:pt idx="3293">
                  <c:v>2.75</c:v>
                </c:pt>
                <c:pt idx="3294">
                  <c:v>2.75</c:v>
                </c:pt>
                <c:pt idx="3295">
                  <c:v>2.75</c:v>
                </c:pt>
                <c:pt idx="3296">
                  <c:v>2.75</c:v>
                </c:pt>
                <c:pt idx="3297">
                  <c:v>2.75</c:v>
                </c:pt>
                <c:pt idx="3298">
                  <c:v>2.75</c:v>
                </c:pt>
                <c:pt idx="3299">
                  <c:v>2.75</c:v>
                </c:pt>
                <c:pt idx="3300">
                  <c:v>2.75</c:v>
                </c:pt>
                <c:pt idx="3301">
                  <c:v>2.75</c:v>
                </c:pt>
                <c:pt idx="3302">
                  <c:v>2.75</c:v>
                </c:pt>
                <c:pt idx="3303">
                  <c:v>2.75</c:v>
                </c:pt>
                <c:pt idx="3304">
                  <c:v>2.75</c:v>
                </c:pt>
                <c:pt idx="3305">
                  <c:v>2.75</c:v>
                </c:pt>
                <c:pt idx="3306">
                  <c:v>2.75</c:v>
                </c:pt>
                <c:pt idx="3307">
                  <c:v>2.75</c:v>
                </c:pt>
                <c:pt idx="3308">
                  <c:v>2.75</c:v>
                </c:pt>
                <c:pt idx="3309">
                  <c:v>2.75</c:v>
                </c:pt>
                <c:pt idx="3310">
                  <c:v>2.75</c:v>
                </c:pt>
                <c:pt idx="3311">
                  <c:v>2.75</c:v>
                </c:pt>
                <c:pt idx="3312">
                  <c:v>2.75</c:v>
                </c:pt>
                <c:pt idx="3313">
                  <c:v>2.75</c:v>
                </c:pt>
                <c:pt idx="3314">
                  <c:v>2.75</c:v>
                </c:pt>
                <c:pt idx="3315">
                  <c:v>2.75</c:v>
                </c:pt>
                <c:pt idx="3316">
                  <c:v>2.75</c:v>
                </c:pt>
                <c:pt idx="3317">
                  <c:v>2.75</c:v>
                </c:pt>
                <c:pt idx="3318">
                  <c:v>2.75</c:v>
                </c:pt>
                <c:pt idx="3319">
                  <c:v>2.75</c:v>
                </c:pt>
                <c:pt idx="3320">
                  <c:v>2.75</c:v>
                </c:pt>
                <c:pt idx="3321">
                  <c:v>2.75</c:v>
                </c:pt>
                <c:pt idx="3322">
                  <c:v>2.75</c:v>
                </c:pt>
                <c:pt idx="3323">
                  <c:v>2.75</c:v>
                </c:pt>
                <c:pt idx="3324">
                  <c:v>2.75</c:v>
                </c:pt>
                <c:pt idx="3325">
                  <c:v>2.75</c:v>
                </c:pt>
                <c:pt idx="3326">
                  <c:v>2.75</c:v>
                </c:pt>
                <c:pt idx="3327">
                  <c:v>2.75</c:v>
                </c:pt>
                <c:pt idx="3328">
                  <c:v>2.75</c:v>
                </c:pt>
                <c:pt idx="3329">
                  <c:v>2.75</c:v>
                </c:pt>
                <c:pt idx="3330">
                  <c:v>2.75</c:v>
                </c:pt>
                <c:pt idx="3331">
                  <c:v>2.75</c:v>
                </c:pt>
                <c:pt idx="3332">
                  <c:v>2.75</c:v>
                </c:pt>
                <c:pt idx="3333">
                  <c:v>3</c:v>
                </c:pt>
                <c:pt idx="3334">
                  <c:v>3</c:v>
                </c:pt>
                <c:pt idx="3335">
                  <c:v>3</c:v>
                </c:pt>
                <c:pt idx="3336">
                  <c:v>3</c:v>
                </c:pt>
                <c:pt idx="3337">
                  <c:v>3</c:v>
                </c:pt>
                <c:pt idx="3338">
                  <c:v>3</c:v>
                </c:pt>
                <c:pt idx="3339">
                  <c:v>3</c:v>
                </c:pt>
                <c:pt idx="3340">
                  <c:v>3</c:v>
                </c:pt>
                <c:pt idx="3341">
                  <c:v>3</c:v>
                </c:pt>
                <c:pt idx="3342">
                  <c:v>3</c:v>
                </c:pt>
                <c:pt idx="3343">
                  <c:v>3</c:v>
                </c:pt>
                <c:pt idx="3344">
                  <c:v>3</c:v>
                </c:pt>
                <c:pt idx="3345">
                  <c:v>3</c:v>
                </c:pt>
                <c:pt idx="3346">
                  <c:v>3</c:v>
                </c:pt>
                <c:pt idx="3347">
                  <c:v>3</c:v>
                </c:pt>
                <c:pt idx="3348">
                  <c:v>3</c:v>
                </c:pt>
                <c:pt idx="3349">
                  <c:v>3</c:v>
                </c:pt>
                <c:pt idx="3350">
                  <c:v>3</c:v>
                </c:pt>
                <c:pt idx="3351">
                  <c:v>3</c:v>
                </c:pt>
                <c:pt idx="3352">
                  <c:v>3</c:v>
                </c:pt>
                <c:pt idx="3353">
                  <c:v>3</c:v>
                </c:pt>
                <c:pt idx="3354">
                  <c:v>3</c:v>
                </c:pt>
                <c:pt idx="3355">
                  <c:v>3</c:v>
                </c:pt>
                <c:pt idx="3356">
                  <c:v>3</c:v>
                </c:pt>
                <c:pt idx="3357">
                  <c:v>3</c:v>
                </c:pt>
                <c:pt idx="3358">
                  <c:v>3</c:v>
                </c:pt>
                <c:pt idx="3359">
                  <c:v>3.25</c:v>
                </c:pt>
                <c:pt idx="3360">
                  <c:v>3.25</c:v>
                </c:pt>
                <c:pt idx="3361">
                  <c:v>3.25</c:v>
                </c:pt>
                <c:pt idx="3362">
                  <c:v>3.25</c:v>
                </c:pt>
                <c:pt idx="3363">
                  <c:v>3.25</c:v>
                </c:pt>
                <c:pt idx="3364">
                  <c:v>3.25</c:v>
                </c:pt>
                <c:pt idx="3365">
                  <c:v>3.25</c:v>
                </c:pt>
                <c:pt idx="3366">
                  <c:v>3.25</c:v>
                </c:pt>
                <c:pt idx="3367">
                  <c:v>3.25</c:v>
                </c:pt>
                <c:pt idx="3368">
                  <c:v>3.25</c:v>
                </c:pt>
                <c:pt idx="3369">
                  <c:v>3.25</c:v>
                </c:pt>
                <c:pt idx="3370">
                  <c:v>3.25</c:v>
                </c:pt>
                <c:pt idx="3371">
                  <c:v>3.25</c:v>
                </c:pt>
                <c:pt idx="3372">
                  <c:v>3.25</c:v>
                </c:pt>
                <c:pt idx="3373">
                  <c:v>3.25</c:v>
                </c:pt>
                <c:pt idx="3374">
                  <c:v>3.25</c:v>
                </c:pt>
                <c:pt idx="3375">
                  <c:v>3.25</c:v>
                </c:pt>
                <c:pt idx="3376">
                  <c:v>3.25</c:v>
                </c:pt>
                <c:pt idx="3377">
                  <c:v>3.25</c:v>
                </c:pt>
                <c:pt idx="3378">
                  <c:v>3.25</c:v>
                </c:pt>
                <c:pt idx="3379">
                  <c:v>3.25</c:v>
                </c:pt>
                <c:pt idx="3380">
                  <c:v>3.25</c:v>
                </c:pt>
                <c:pt idx="3381">
                  <c:v>3.25</c:v>
                </c:pt>
                <c:pt idx="3382">
                  <c:v>3.25</c:v>
                </c:pt>
                <c:pt idx="3383">
                  <c:v>3.25</c:v>
                </c:pt>
                <c:pt idx="3384">
                  <c:v>3.25</c:v>
                </c:pt>
                <c:pt idx="3385">
                  <c:v>3.25</c:v>
                </c:pt>
                <c:pt idx="3386">
                  <c:v>3.25</c:v>
                </c:pt>
                <c:pt idx="3387">
                  <c:v>3.25</c:v>
                </c:pt>
                <c:pt idx="3388">
                  <c:v>3.25</c:v>
                </c:pt>
                <c:pt idx="3389">
                  <c:v>3.25</c:v>
                </c:pt>
                <c:pt idx="3390">
                  <c:v>3.25</c:v>
                </c:pt>
                <c:pt idx="3391">
                  <c:v>3.75</c:v>
                </c:pt>
                <c:pt idx="3392">
                  <c:v>3.75</c:v>
                </c:pt>
                <c:pt idx="3393">
                  <c:v>3.75</c:v>
                </c:pt>
                <c:pt idx="3394">
                  <c:v>3.75</c:v>
                </c:pt>
                <c:pt idx="3395">
                  <c:v>3.75</c:v>
                </c:pt>
                <c:pt idx="3396">
                  <c:v>3.96</c:v>
                </c:pt>
                <c:pt idx="3397">
                  <c:v>3.75</c:v>
                </c:pt>
                <c:pt idx="3398">
                  <c:v>3.75</c:v>
                </c:pt>
                <c:pt idx="3399">
                  <c:v>3.75</c:v>
                </c:pt>
                <c:pt idx="3400">
                  <c:v>3.75</c:v>
                </c:pt>
                <c:pt idx="3401">
                  <c:v>3.75</c:v>
                </c:pt>
                <c:pt idx="3402">
                  <c:v>3.75</c:v>
                </c:pt>
                <c:pt idx="3403">
                  <c:v>3.75</c:v>
                </c:pt>
                <c:pt idx="3404">
                  <c:v>3.75</c:v>
                </c:pt>
                <c:pt idx="3405">
                  <c:v>3.75</c:v>
                </c:pt>
                <c:pt idx="3406">
                  <c:v>3.75</c:v>
                </c:pt>
                <c:pt idx="3407">
                  <c:v>3.75</c:v>
                </c:pt>
                <c:pt idx="3408">
                  <c:v>3.75</c:v>
                </c:pt>
                <c:pt idx="3409">
                  <c:v>3.75</c:v>
                </c:pt>
                <c:pt idx="3410">
                  <c:v>3.75</c:v>
                </c:pt>
                <c:pt idx="3411">
                  <c:v>3.75</c:v>
                </c:pt>
                <c:pt idx="3412">
                  <c:v>3.75</c:v>
                </c:pt>
                <c:pt idx="3413">
                  <c:v>3.75</c:v>
                </c:pt>
                <c:pt idx="3414">
                  <c:v>3.75</c:v>
                </c:pt>
                <c:pt idx="3415">
                  <c:v>3.75</c:v>
                </c:pt>
                <c:pt idx="3416">
                  <c:v>3.75</c:v>
                </c:pt>
                <c:pt idx="3417">
                  <c:v>3.75</c:v>
                </c:pt>
                <c:pt idx="3418">
                  <c:v>3.75</c:v>
                </c:pt>
                <c:pt idx="3419">
                  <c:v>3.75</c:v>
                </c:pt>
                <c:pt idx="3420">
                  <c:v>3.75</c:v>
                </c:pt>
                <c:pt idx="3421">
                  <c:v>3.75</c:v>
                </c:pt>
                <c:pt idx="3422">
                  <c:v>3.75</c:v>
                </c:pt>
                <c:pt idx="3423">
                  <c:v>3.75</c:v>
                </c:pt>
                <c:pt idx="3424">
                  <c:v>3.75</c:v>
                </c:pt>
                <c:pt idx="3425">
                  <c:v>3.75</c:v>
                </c:pt>
                <c:pt idx="3426">
                  <c:v>3.75</c:v>
                </c:pt>
                <c:pt idx="3427">
                  <c:v>3.75</c:v>
                </c:pt>
                <c:pt idx="3428">
                  <c:v>3.75</c:v>
                </c:pt>
                <c:pt idx="3429">
                  <c:v>3.75</c:v>
                </c:pt>
                <c:pt idx="3430">
                  <c:v>3.75</c:v>
                </c:pt>
                <c:pt idx="3431">
                  <c:v>4</c:v>
                </c:pt>
                <c:pt idx="3432">
                  <c:v>4</c:v>
                </c:pt>
                <c:pt idx="3433">
                  <c:v>4</c:v>
                </c:pt>
                <c:pt idx="3434">
                  <c:v>4</c:v>
                </c:pt>
                <c:pt idx="3435">
                  <c:v>4</c:v>
                </c:pt>
                <c:pt idx="3436">
                  <c:v>4</c:v>
                </c:pt>
                <c:pt idx="3437">
                  <c:v>4</c:v>
                </c:pt>
                <c:pt idx="3438">
                  <c:v>4</c:v>
                </c:pt>
                <c:pt idx="3439">
                  <c:v>4</c:v>
                </c:pt>
                <c:pt idx="3440">
                  <c:v>4</c:v>
                </c:pt>
                <c:pt idx="3441">
                  <c:v>4</c:v>
                </c:pt>
                <c:pt idx="3442">
                  <c:v>4</c:v>
                </c:pt>
                <c:pt idx="3443">
                  <c:v>4</c:v>
                </c:pt>
                <c:pt idx="3444">
                  <c:v>4</c:v>
                </c:pt>
                <c:pt idx="3445">
                  <c:v>4</c:v>
                </c:pt>
                <c:pt idx="3446">
                  <c:v>4</c:v>
                </c:pt>
                <c:pt idx="3447">
                  <c:v>4</c:v>
                </c:pt>
                <c:pt idx="3448">
                  <c:v>4</c:v>
                </c:pt>
                <c:pt idx="3449">
                  <c:v>4</c:v>
                </c:pt>
                <c:pt idx="3450">
                  <c:v>4</c:v>
                </c:pt>
                <c:pt idx="3451">
                  <c:v>4</c:v>
                </c:pt>
                <c:pt idx="3452">
                  <c:v>4</c:v>
                </c:pt>
                <c:pt idx="3453">
                  <c:v>4</c:v>
                </c:pt>
                <c:pt idx="3454">
                  <c:v>4</c:v>
                </c:pt>
                <c:pt idx="3455">
                  <c:v>4</c:v>
                </c:pt>
                <c:pt idx="3456">
                  <c:v>4.25</c:v>
                </c:pt>
                <c:pt idx="3457">
                  <c:v>4.25</c:v>
                </c:pt>
                <c:pt idx="3458">
                  <c:v>4.25</c:v>
                </c:pt>
                <c:pt idx="3459">
                  <c:v>4.25</c:v>
                </c:pt>
                <c:pt idx="3460">
                  <c:v>4.25</c:v>
                </c:pt>
                <c:pt idx="3461">
                  <c:v>4.26</c:v>
                </c:pt>
                <c:pt idx="3462">
                  <c:v>4.25</c:v>
                </c:pt>
                <c:pt idx="3463">
                  <c:v>4.25</c:v>
                </c:pt>
                <c:pt idx="3464">
                  <c:v>4.25</c:v>
                </c:pt>
                <c:pt idx="3465">
                  <c:v>4.25</c:v>
                </c:pt>
                <c:pt idx="3466">
                  <c:v>4.25</c:v>
                </c:pt>
                <c:pt idx="3467">
                  <c:v>4.25</c:v>
                </c:pt>
                <c:pt idx="3468">
                  <c:v>4.25</c:v>
                </c:pt>
                <c:pt idx="3469">
                  <c:v>4.25</c:v>
                </c:pt>
                <c:pt idx="3470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ED9-4340-9371-06E46A6AD0C0}"/>
            </c:ext>
          </c:extLst>
        </c:ser>
        <c:ser>
          <c:idx val="2"/>
          <c:order val="2"/>
          <c:tx>
            <c:strRef>
              <c:f>'В.3.5'!$D$1</c:f>
              <c:strCache>
                <c:ptCount val="1"/>
                <c:pt idx="0">
                  <c:v>O/N lending rate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D$4:$D$3474</c:f>
              <c:numCache>
                <c:formatCode>0.00</c:formatCode>
                <c:ptCount val="3471"/>
                <c:pt idx="0">
                  <c:v>2.75</c:v>
                </c:pt>
                <c:pt idx="1">
                  <c:v>2.75</c:v>
                </c:pt>
                <c:pt idx="2">
                  <c:v>2.75</c:v>
                </c:pt>
                <c:pt idx="3">
                  <c:v>2.75</c:v>
                </c:pt>
                <c:pt idx="4">
                  <c:v>2.75</c:v>
                </c:pt>
                <c:pt idx="5">
                  <c:v>2.75</c:v>
                </c:pt>
                <c:pt idx="6">
                  <c:v>2.75</c:v>
                </c:pt>
                <c:pt idx="7">
                  <c:v>2.75</c:v>
                </c:pt>
                <c:pt idx="8">
                  <c:v>2.75</c:v>
                </c:pt>
                <c:pt idx="9">
                  <c:v>2.75</c:v>
                </c:pt>
                <c:pt idx="10">
                  <c:v>2.75</c:v>
                </c:pt>
                <c:pt idx="11">
                  <c:v>2.75</c:v>
                </c:pt>
                <c:pt idx="12">
                  <c:v>2.75</c:v>
                </c:pt>
                <c:pt idx="13">
                  <c:v>2.75</c:v>
                </c:pt>
                <c:pt idx="14">
                  <c:v>2.75</c:v>
                </c:pt>
                <c:pt idx="15">
                  <c:v>2.75</c:v>
                </c:pt>
                <c:pt idx="16">
                  <c:v>2.75</c:v>
                </c:pt>
                <c:pt idx="17">
                  <c:v>2.75</c:v>
                </c:pt>
                <c:pt idx="18">
                  <c:v>2.75</c:v>
                </c:pt>
                <c:pt idx="19">
                  <c:v>2.75</c:v>
                </c:pt>
                <c:pt idx="20">
                  <c:v>2.75</c:v>
                </c:pt>
                <c:pt idx="21">
                  <c:v>2.75</c:v>
                </c:pt>
                <c:pt idx="22">
                  <c:v>2.75</c:v>
                </c:pt>
                <c:pt idx="23">
                  <c:v>2.75</c:v>
                </c:pt>
                <c:pt idx="24">
                  <c:v>2.75</c:v>
                </c:pt>
                <c:pt idx="25">
                  <c:v>2.7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2.75</c:v>
                </c:pt>
                <c:pt idx="30">
                  <c:v>2.75</c:v>
                </c:pt>
                <c:pt idx="31">
                  <c:v>2.75</c:v>
                </c:pt>
                <c:pt idx="32">
                  <c:v>2.75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75</c:v>
                </c:pt>
                <c:pt idx="37">
                  <c:v>2.75</c:v>
                </c:pt>
                <c:pt idx="38">
                  <c:v>2.75</c:v>
                </c:pt>
                <c:pt idx="39">
                  <c:v>2.75</c:v>
                </c:pt>
                <c:pt idx="40">
                  <c:v>2.75</c:v>
                </c:pt>
                <c:pt idx="41">
                  <c:v>2.75</c:v>
                </c:pt>
                <c:pt idx="42">
                  <c:v>2.75</c:v>
                </c:pt>
                <c:pt idx="43">
                  <c:v>2.75</c:v>
                </c:pt>
                <c:pt idx="44">
                  <c:v>2.75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2.75</c:v>
                </c:pt>
                <c:pt idx="53">
                  <c:v>2.75</c:v>
                </c:pt>
                <c:pt idx="54">
                  <c:v>2.75</c:v>
                </c:pt>
                <c:pt idx="55">
                  <c:v>2.75</c:v>
                </c:pt>
                <c:pt idx="56">
                  <c:v>2.75</c:v>
                </c:pt>
                <c:pt idx="57">
                  <c:v>2.75</c:v>
                </c:pt>
                <c:pt idx="58">
                  <c:v>2.75</c:v>
                </c:pt>
                <c:pt idx="59">
                  <c:v>2.75</c:v>
                </c:pt>
                <c:pt idx="60">
                  <c:v>2.75</c:v>
                </c:pt>
                <c:pt idx="61">
                  <c:v>2.75</c:v>
                </c:pt>
                <c:pt idx="62">
                  <c:v>2.75</c:v>
                </c:pt>
                <c:pt idx="63">
                  <c:v>2.75</c:v>
                </c:pt>
                <c:pt idx="64">
                  <c:v>2.75</c:v>
                </c:pt>
                <c:pt idx="65">
                  <c:v>2.75</c:v>
                </c:pt>
                <c:pt idx="66">
                  <c:v>2.75</c:v>
                </c:pt>
                <c:pt idx="67">
                  <c:v>2.75</c:v>
                </c:pt>
                <c:pt idx="68">
                  <c:v>2.75</c:v>
                </c:pt>
                <c:pt idx="69">
                  <c:v>2.75</c:v>
                </c:pt>
                <c:pt idx="70">
                  <c:v>2.75</c:v>
                </c:pt>
                <c:pt idx="71">
                  <c:v>2.75</c:v>
                </c:pt>
                <c:pt idx="72">
                  <c:v>2.75</c:v>
                </c:pt>
                <c:pt idx="73">
                  <c:v>2.75</c:v>
                </c:pt>
                <c:pt idx="74">
                  <c:v>2.75</c:v>
                </c:pt>
                <c:pt idx="75">
                  <c:v>2.75</c:v>
                </c:pt>
                <c:pt idx="76">
                  <c:v>2.75</c:v>
                </c:pt>
                <c:pt idx="77">
                  <c:v>2.75</c:v>
                </c:pt>
                <c:pt idx="78">
                  <c:v>2.75</c:v>
                </c:pt>
                <c:pt idx="79">
                  <c:v>2.75</c:v>
                </c:pt>
                <c:pt idx="80">
                  <c:v>2.75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.25</c:v>
                </c:pt>
                <c:pt idx="345">
                  <c:v>3.25</c:v>
                </c:pt>
                <c:pt idx="346">
                  <c:v>3.25</c:v>
                </c:pt>
                <c:pt idx="347">
                  <c:v>3.25</c:v>
                </c:pt>
                <c:pt idx="348">
                  <c:v>3.25</c:v>
                </c:pt>
                <c:pt idx="349">
                  <c:v>3.25</c:v>
                </c:pt>
                <c:pt idx="350">
                  <c:v>3.25</c:v>
                </c:pt>
                <c:pt idx="351">
                  <c:v>3.25</c:v>
                </c:pt>
                <c:pt idx="352">
                  <c:v>3.25</c:v>
                </c:pt>
                <c:pt idx="353">
                  <c:v>3.25</c:v>
                </c:pt>
                <c:pt idx="354">
                  <c:v>3.25</c:v>
                </c:pt>
                <c:pt idx="355">
                  <c:v>3.25</c:v>
                </c:pt>
                <c:pt idx="356">
                  <c:v>3.25</c:v>
                </c:pt>
                <c:pt idx="357">
                  <c:v>3.25</c:v>
                </c:pt>
                <c:pt idx="358">
                  <c:v>3.25</c:v>
                </c:pt>
                <c:pt idx="359">
                  <c:v>3.25</c:v>
                </c:pt>
                <c:pt idx="360">
                  <c:v>3.25</c:v>
                </c:pt>
                <c:pt idx="361">
                  <c:v>3.25</c:v>
                </c:pt>
                <c:pt idx="362">
                  <c:v>3.25</c:v>
                </c:pt>
                <c:pt idx="363">
                  <c:v>3.25</c:v>
                </c:pt>
                <c:pt idx="364">
                  <c:v>3.25</c:v>
                </c:pt>
                <c:pt idx="365">
                  <c:v>3.25</c:v>
                </c:pt>
                <c:pt idx="366">
                  <c:v>3.25</c:v>
                </c:pt>
                <c:pt idx="367">
                  <c:v>3.25</c:v>
                </c:pt>
                <c:pt idx="368">
                  <c:v>3.25</c:v>
                </c:pt>
                <c:pt idx="369">
                  <c:v>3.25</c:v>
                </c:pt>
                <c:pt idx="370">
                  <c:v>3.25</c:v>
                </c:pt>
                <c:pt idx="371">
                  <c:v>3.25</c:v>
                </c:pt>
                <c:pt idx="372">
                  <c:v>3.25</c:v>
                </c:pt>
                <c:pt idx="373">
                  <c:v>3.25</c:v>
                </c:pt>
                <c:pt idx="374">
                  <c:v>3.25</c:v>
                </c:pt>
                <c:pt idx="375">
                  <c:v>3.25</c:v>
                </c:pt>
                <c:pt idx="376">
                  <c:v>3.25</c:v>
                </c:pt>
                <c:pt idx="377">
                  <c:v>3.25</c:v>
                </c:pt>
                <c:pt idx="378">
                  <c:v>3.25</c:v>
                </c:pt>
                <c:pt idx="379">
                  <c:v>3.25</c:v>
                </c:pt>
                <c:pt idx="380">
                  <c:v>3.25</c:v>
                </c:pt>
                <c:pt idx="381">
                  <c:v>3.25</c:v>
                </c:pt>
                <c:pt idx="382">
                  <c:v>3.25</c:v>
                </c:pt>
                <c:pt idx="383">
                  <c:v>3.25</c:v>
                </c:pt>
                <c:pt idx="384">
                  <c:v>3.25</c:v>
                </c:pt>
                <c:pt idx="385">
                  <c:v>3.25</c:v>
                </c:pt>
                <c:pt idx="386">
                  <c:v>3.25</c:v>
                </c:pt>
                <c:pt idx="387">
                  <c:v>3.25</c:v>
                </c:pt>
                <c:pt idx="388">
                  <c:v>3.25</c:v>
                </c:pt>
                <c:pt idx="389">
                  <c:v>3.25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5</c:v>
                </c:pt>
                <c:pt idx="394">
                  <c:v>3.25</c:v>
                </c:pt>
                <c:pt idx="395">
                  <c:v>3.25</c:v>
                </c:pt>
                <c:pt idx="396">
                  <c:v>3.25</c:v>
                </c:pt>
                <c:pt idx="397">
                  <c:v>3.25</c:v>
                </c:pt>
                <c:pt idx="398">
                  <c:v>3.25</c:v>
                </c:pt>
                <c:pt idx="399">
                  <c:v>3.25</c:v>
                </c:pt>
                <c:pt idx="400">
                  <c:v>3.25</c:v>
                </c:pt>
                <c:pt idx="401">
                  <c:v>3.25</c:v>
                </c:pt>
                <c:pt idx="402">
                  <c:v>3.25</c:v>
                </c:pt>
                <c:pt idx="403">
                  <c:v>3.25</c:v>
                </c:pt>
                <c:pt idx="404">
                  <c:v>3.25</c:v>
                </c:pt>
                <c:pt idx="405">
                  <c:v>3.25</c:v>
                </c:pt>
                <c:pt idx="406">
                  <c:v>3.25</c:v>
                </c:pt>
                <c:pt idx="407">
                  <c:v>3.25</c:v>
                </c:pt>
                <c:pt idx="408">
                  <c:v>3.25</c:v>
                </c:pt>
                <c:pt idx="409">
                  <c:v>3.25</c:v>
                </c:pt>
                <c:pt idx="410">
                  <c:v>3.25</c:v>
                </c:pt>
                <c:pt idx="411">
                  <c:v>3.25</c:v>
                </c:pt>
                <c:pt idx="412">
                  <c:v>3.25</c:v>
                </c:pt>
                <c:pt idx="413">
                  <c:v>3.25</c:v>
                </c:pt>
                <c:pt idx="414">
                  <c:v>3.25</c:v>
                </c:pt>
                <c:pt idx="415">
                  <c:v>3.25</c:v>
                </c:pt>
                <c:pt idx="416">
                  <c:v>3.25</c:v>
                </c:pt>
                <c:pt idx="417">
                  <c:v>3.25</c:v>
                </c:pt>
                <c:pt idx="418">
                  <c:v>3.25</c:v>
                </c:pt>
                <c:pt idx="419">
                  <c:v>3.25</c:v>
                </c:pt>
                <c:pt idx="420">
                  <c:v>3.25</c:v>
                </c:pt>
                <c:pt idx="421">
                  <c:v>3.25</c:v>
                </c:pt>
                <c:pt idx="422">
                  <c:v>3.25</c:v>
                </c:pt>
                <c:pt idx="423">
                  <c:v>3.25</c:v>
                </c:pt>
                <c:pt idx="424">
                  <c:v>3.25</c:v>
                </c:pt>
                <c:pt idx="425">
                  <c:v>3.25</c:v>
                </c:pt>
                <c:pt idx="426">
                  <c:v>3.25</c:v>
                </c:pt>
                <c:pt idx="427">
                  <c:v>3.25</c:v>
                </c:pt>
                <c:pt idx="428">
                  <c:v>3.25</c:v>
                </c:pt>
                <c:pt idx="429">
                  <c:v>3.25</c:v>
                </c:pt>
                <c:pt idx="430">
                  <c:v>3.25</c:v>
                </c:pt>
                <c:pt idx="431">
                  <c:v>3.25</c:v>
                </c:pt>
                <c:pt idx="432">
                  <c:v>3.25</c:v>
                </c:pt>
                <c:pt idx="433">
                  <c:v>3.25</c:v>
                </c:pt>
                <c:pt idx="434">
                  <c:v>3.25</c:v>
                </c:pt>
                <c:pt idx="435">
                  <c:v>3.25</c:v>
                </c:pt>
                <c:pt idx="436">
                  <c:v>3.25</c:v>
                </c:pt>
                <c:pt idx="437">
                  <c:v>3.25</c:v>
                </c:pt>
                <c:pt idx="438">
                  <c:v>3.25</c:v>
                </c:pt>
                <c:pt idx="439">
                  <c:v>3.25</c:v>
                </c:pt>
                <c:pt idx="440">
                  <c:v>3.25</c:v>
                </c:pt>
                <c:pt idx="441">
                  <c:v>3.25</c:v>
                </c:pt>
                <c:pt idx="442">
                  <c:v>3.25</c:v>
                </c:pt>
                <c:pt idx="443">
                  <c:v>3.25</c:v>
                </c:pt>
                <c:pt idx="444">
                  <c:v>3.25</c:v>
                </c:pt>
                <c:pt idx="445">
                  <c:v>3.25</c:v>
                </c:pt>
                <c:pt idx="446">
                  <c:v>3.25</c:v>
                </c:pt>
                <c:pt idx="447">
                  <c:v>3.25</c:v>
                </c:pt>
                <c:pt idx="448">
                  <c:v>3.25</c:v>
                </c:pt>
                <c:pt idx="449">
                  <c:v>3.25</c:v>
                </c:pt>
                <c:pt idx="450">
                  <c:v>3.25</c:v>
                </c:pt>
                <c:pt idx="451">
                  <c:v>3.25</c:v>
                </c:pt>
                <c:pt idx="452">
                  <c:v>3.25</c:v>
                </c:pt>
                <c:pt idx="453">
                  <c:v>3.25</c:v>
                </c:pt>
                <c:pt idx="454">
                  <c:v>3.25</c:v>
                </c:pt>
                <c:pt idx="455">
                  <c:v>3.25</c:v>
                </c:pt>
                <c:pt idx="456">
                  <c:v>3.25</c:v>
                </c:pt>
                <c:pt idx="457">
                  <c:v>3.25</c:v>
                </c:pt>
                <c:pt idx="458">
                  <c:v>3.25</c:v>
                </c:pt>
                <c:pt idx="459">
                  <c:v>3.25</c:v>
                </c:pt>
                <c:pt idx="460">
                  <c:v>3.25</c:v>
                </c:pt>
                <c:pt idx="461">
                  <c:v>3.25</c:v>
                </c:pt>
                <c:pt idx="462">
                  <c:v>3.25</c:v>
                </c:pt>
                <c:pt idx="463">
                  <c:v>3.25</c:v>
                </c:pt>
                <c:pt idx="464">
                  <c:v>3.25</c:v>
                </c:pt>
                <c:pt idx="465">
                  <c:v>3.25</c:v>
                </c:pt>
                <c:pt idx="466">
                  <c:v>3.25</c:v>
                </c:pt>
                <c:pt idx="467">
                  <c:v>3.25</c:v>
                </c:pt>
                <c:pt idx="468">
                  <c:v>3.25</c:v>
                </c:pt>
                <c:pt idx="469">
                  <c:v>3.25</c:v>
                </c:pt>
                <c:pt idx="470">
                  <c:v>3.25</c:v>
                </c:pt>
                <c:pt idx="471">
                  <c:v>3.25</c:v>
                </c:pt>
                <c:pt idx="472">
                  <c:v>3.25</c:v>
                </c:pt>
                <c:pt idx="473">
                  <c:v>3.25</c:v>
                </c:pt>
                <c:pt idx="474">
                  <c:v>3.25</c:v>
                </c:pt>
                <c:pt idx="475">
                  <c:v>3.25</c:v>
                </c:pt>
                <c:pt idx="476">
                  <c:v>3.25</c:v>
                </c:pt>
                <c:pt idx="477">
                  <c:v>3.25</c:v>
                </c:pt>
                <c:pt idx="478">
                  <c:v>3.25</c:v>
                </c:pt>
                <c:pt idx="479">
                  <c:v>3.25</c:v>
                </c:pt>
                <c:pt idx="480">
                  <c:v>3.25</c:v>
                </c:pt>
                <c:pt idx="481">
                  <c:v>3.25</c:v>
                </c:pt>
                <c:pt idx="482">
                  <c:v>3.25</c:v>
                </c:pt>
                <c:pt idx="483">
                  <c:v>3.25</c:v>
                </c:pt>
                <c:pt idx="484">
                  <c:v>3.25</c:v>
                </c:pt>
                <c:pt idx="485">
                  <c:v>3.25</c:v>
                </c:pt>
                <c:pt idx="486">
                  <c:v>3.25</c:v>
                </c:pt>
                <c:pt idx="487">
                  <c:v>3.25</c:v>
                </c:pt>
                <c:pt idx="488">
                  <c:v>3.25</c:v>
                </c:pt>
                <c:pt idx="489">
                  <c:v>3.25</c:v>
                </c:pt>
                <c:pt idx="490">
                  <c:v>3.25</c:v>
                </c:pt>
                <c:pt idx="491">
                  <c:v>3.25</c:v>
                </c:pt>
                <c:pt idx="492">
                  <c:v>3.25</c:v>
                </c:pt>
                <c:pt idx="493">
                  <c:v>3.25</c:v>
                </c:pt>
                <c:pt idx="494">
                  <c:v>3.25</c:v>
                </c:pt>
                <c:pt idx="495">
                  <c:v>2.75</c:v>
                </c:pt>
                <c:pt idx="496">
                  <c:v>2.75</c:v>
                </c:pt>
                <c:pt idx="497">
                  <c:v>2.75</c:v>
                </c:pt>
                <c:pt idx="498">
                  <c:v>2.75</c:v>
                </c:pt>
                <c:pt idx="499">
                  <c:v>2.75</c:v>
                </c:pt>
                <c:pt idx="500">
                  <c:v>2.75</c:v>
                </c:pt>
                <c:pt idx="501">
                  <c:v>2.75</c:v>
                </c:pt>
                <c:pt idx="502">
                  <c:v>2.75</c:v>
                </c:pt>
                <c:pt idx="503">
                  <c:v>2.75</c:v>
                </c:pt>
                <c:pt idx="504">
                  <c:v>2.75</c:v>
                </c:pt>
                <c:pt idx="505">
                  <c:v>2.75</c:v>
                </c:pt>
                <c:pt idx="506">
                  <c:v>2.75</c:v>
                </c:pt>
                <c:pt idx="507">
                  <c:v>2.75</c:v>
                </c:pt>
                <c:pt idx="508">
                  <c:v>2.75</c:v>
                </c:pt>
                <c:pt idx="509">
                  <c:v>2.75</c:v>
                </c:pt>
                <c:pt idx="510">
                  <c:v>2.75</c:v>
                </c:pt>
                <c:pt idx="511">
                  <c:v>2.75</c:v>
                </c:pt>
                <c:pt idx="512">
                  <c:v>2.75</c:v>
                </c:pt>
                <c:pt idx="513">
                  <c:v>2.75</c:v>
                </c:pt>
                <c:pt idx="514">
                  <c:v>2.75</c:v>
                </c:pt>
                <c:pt idx="515">
                  <c:v>2.75</c:v>
                </c:pt>
                <c:pt idx="516">
                  <c:v>2.75</c:v>
                </c:pt>
                <c:pt idx="517">
                  <c:v>2.75</c:v>
                </c:pt>
                <c:pt idx="518">
                  <c:v>2.75</c:v>
                </c:pt>
                <c:pt idx="519">
                  <c:v>2.75</c:v>
                </c:pt>
                <c:pt idx="520">
                  <c:v>2.75</c:v>
                </c:pt>
                <c:pt idx="521">
                  <c:v>2.75</c:v>
                </c:pt>
                <c:pt idx="522">
                  <c:v>2.75</c:v>
                </c:pt>
                <c:pt idx="523">
                  <c:v>2.75</c:v>
                </c:pt>
                <c:pt idx="524">
                  <c:v>2.75</c:v>
                </c:pt>
                <c:pt idx="525">
                  <c:v>2.75</c:v>
                </c:pt>
                <c:pt idx="526">
                  <c:v>2.75</c:v>
                </c:pt>
                <c:pt idx="527">
                  <c:v>2.75</c:v>
                </c:pt>
                <c:pt idx="528">
                  <c:v>2.75</c:v>
                </c:pt>
                <c:pt idx="529">
                  <c:v>2.75</c:v>
                </c:pt>
                <c:pt idx="530">
                  <c:v>2.75</c:v>
                </c:pt>
                <c:pt idx="531">
                  <c:v>2.75</c:v>
                </c:pt>
                <c:pt idx="532">
                  <c:v>2.75</c:v>
                </c:pt>
                <c:pt idx="533">
                  <c:v>2.75</c:v>
                </c:pt>
                <c:pt idx="534">
                  <c:v>2.75</c:v>
                </c:pt>
                <c:pt idx="535">
                  <c:v>2.75</c:v>
                </c:pt>
                <c:pt idx="536">
                  <c:v>2.75</c:v>
                </c:pt>
                <c:pt idx="537">
                  <c:v>2.75</c:v>
                </c:pt>
                <c:pt idx="538">
                  <c:v>2.75</c:v>
                </c:pt>
                <c:pt idx="539">
                  <c:v>2.75</c:v>
                </c:pt>
                <c:pt idx="540">
                  <c:v>2.75</c:v>
                </c:pt>
                <c:pt idx="541">
                  <c:v>2.75</c:v>
                </c:pt>
                <c:pt idx="542">
                  <c:v>2.75</c:v>
                </c:pt>
                <c:pt idx="543">
                  <c:v>2.75</c:v>
                </c:pt>
                <c:pt idx="544">
                  <c:v>2.75</c:v>
                </c:pt>
                <c:pt idx="545">
                  <c:v>2.75</c:v>
                </c:pt>
                <c:pt idx="546">
                  <c:v>2.75</c:v>
                </c:pt>
                <c:pt idx="547">
                  <c:v>2.75</c:v>
                </c:pt>
                <c:pt idx="548">
                  <c:v>2.75</c:v>
                </c:pt>
                <c:pt idx="549">
                  <c:v>2.75</c:v>
                </c:pt>
                <c:pt idx="550">
                  <c:v>2.75</c:v>
                </c:pt>
                <c:pt idx="551">
                  <c:v>2.75</c:v>
                </c:pt>
                <c:pt idx="552">
                  <c:v>2.75</c:v>
                </c:pt>
                <c:pt idx="553">
                  <c:v>2.75</c:v>
                </c:pt>
                <c:pt idx="554">
                  <c:v>2.75</c:v>
                </c:pt>
                <c:pt idx="555">
                  <c:v>2.75</c:v>
                </c:pt>
                <c:pt idx="556">
                  <c:v>2.75</c:v>
                </c:pt>
                <c:pt idx="557">
                  <c:v>2.75</c:v>
                </c:pt>
                <c:pt idx="558">
                  <c:v>2.75</c:v>
                </c:pt>
                <c:pt idx="559">
                  <c:v>2.5</c:v>
                </c:pt>
                <c:pt idx="560">
                  <c:v>2.5</c:v>
                </c:pt>
                <c:pt idx="561">
                  <c:v>2.5</c:v>
                </c:pt>
                <c:pt idx="562">
                  <c:v>2.5</c:v>
                </c:pt>
                <c:pt idx="563">
                  <c:v>2.5</c:v>
                </c:pt>
                <c:pt idx="564">
                  <c:v>2.5</c:v>
                </c:pt>
                <c:pt idx="565">
                  <c:v>2.5</c:v>
                </c:pt>
                <c:pt idx="566">
                  <c:v>2.5</c:v>
                </c:pt>
                <c:pt idx="567">
                  <c:v>2.5</c:v>
                </c:pt>
                <c:pt idx="568">
                  <c:v>2.5</c:v>
                </c:pt>
                <c:pt idx="569">
                  <c:v>2.5</c:v>
                </c:pt>
                <c:pt idx="570">
                  <c:v>2.5</c:v>
                </c:pt>
                <c:pt idx="571">
                  <c:v>2.5</c:v>
                </c:pt>
                <c:pt idx="572">
                  <c:v>2.5</c:v>
                </c:pt>
                <c:pt idx="573">
                  <c:v>2.5</c:v>
                </c:pt>
                <c:pt idx="574">
                  <c:v>2.5</c:v>
                </c:pt>
                <c:pt idx="575">
                  <c:v>2.5</c:v>
                </c:pt>
                <c:pt idx="576">
                  <c:v>2.5</c:v>
                </c:pt>
                <c:pt idx="577">
                  <c:v>2.5</c:v>
                </c:pt>
                <c:pt idx="578">
                  <c:v>2.5</c:v>
                </c:pt>
                <c:pt idx="579">
                  <c:v>2.5</c:v>
                </c:pt>
                <c:pt idx="580">
                  <c:v>2.5</c:v>
                </c:pt>
                <c:pt idx="581">
                  <c:v>2.5</c:v>
                </c:pt>
                <c:pt idx="582">
                  <c:v>2.5</c:v>
                </c:pt>
                <c:pt idx="583">
                  <c:v>2.5</c:v>
                </c:pt>
                <c:pt idx="584">
                  <c:v>2.5</c:v>
                </c:pt>
                <c:pt idx="585">
                  <c:v>2.5</c:v>
                </c:pt>
                <c:pt idx="586">
                  <c:v>2.5</c:v>
                </c:pt>
                <c:pt idx="587">
                  <c:v>2.5</c:v>
                </c:pt>
                <c:pt idx="588">
                  <c:v>2.5</c:v>
                </c:pt>
                <c:pt idx="589">
                  <c:v>2.5</c:v>
                </c:pt>
                <c:pt idx="590">
                  <c:v>2.5</c:v>
                </c:pt>
                <c:pt idx="591">
                  <c:v>2.5</c:v>
                </c:pt>
                <c:pt idx="592">
                  <c:v>2.5</c:v>
                </c:pt>
                <c:pt idx="593">
                  <c:v>2.5</c:v>
                </c:pt>
                <c:pt idx="594">
                  <c:v>2.5</c:v>
                </c:pt>
                <c:pt idx="595">
                  <c:v>2.5</c:v>
                </c:pt>
                <c:pt idx="596">
                  <c:v>2.5</c:v>
                </c:pt>
                <c:pt idx="597">
                  <c:v>2.5</c:v>
                </c:pt>
                <c:pt idx="598">
                  <c:v>2.5</c:v>
                </c:pt>
                <c:pt idx="599">
                  <c:v>2.5</c:v>
                </c:pt>
                <c:pt idx="600">
                  <c:v>2.5</c:v>
                </c:pt>
                <c:pt idx="601">
                  <c:v>2.5</c:v>
                </c:pt>
                <c:pt idx="602">
                  <c:v>2.5</c:v>
                </c:pt>
                <c:pt idx="603">
                  <c:v>2.5</c:v>
                </c:pt>
                <c:pt idx="604">
                  <c:v>2.5</c:v>
                </c:pt>
                <c:pt idx="605">
                  <c:v>2.5</c:v>
                </c:pt>
                <c:pt idx="606">
                  <c:v>2.5</c:v>
                </c:pt>
                <c:pt idx="607">
                  <c:v>2.5</c:v>
                </c:pt>
                <c:pt idx="608">
                  <c:v>2.5</c:v>
                </c:pt>
                <c:pt idx="609">
                  <c:v>2.5</c:v>
                </c:pt>
                <c:pt idx="610">
                  <c:v>2.5</c:v>
                </c:pt>
                <c:pt idx="611">
                  <c:v>2.5</c:v>
                </c:pt>
                <c:pt idx="612">
                  <c:v>2.5</c:v>
                </c:pt>
                <c:pt idx="613">
                  <c:v>2.5</c:v>
                </c:pt>
                <c:pt idx="614">
                  <c:v>2.5</c:v>
                </c:pt>
                <c:pt idx="615">
                  <c:v>2.5</c:v>
                </c:pt>
                <c:pt idx="616">
                  <c:v>2.5</c:v>
                </c:pt>
                <c:pt idx="617">
                  <c:v>2.5</c:v>
                </c:pt>
                <c:pt idx="618">
                  <c:v>2.5</c:v>
                </c:pt>
                <c:pt idx="619">
                  <c:v>2.5</c:v>
                </c:pt>
                <c:pt idx="620">
                  <c:v>2.5</c:v>
                </c:pt>
                <c:pt idx="621">
                  <c:v>2.5</c:v>
                </c:pt>
                <c:pt idx="622">
                  <c:v>2.5</c:v>
                </c:pt>
                <c:pt idx="623">
                  <c:v>2.5</c:v>
                </c:pt>
                <c:pt idx="624">
                  <c:v>2.5</c:v>
                </c:pt>
                <c:pt idx="625">
                  <c:v>2.5</c:v>
                </c:pt>
                <c:pt idx="626">
                  <c:v>2.5</c:v>
                </c:pt>
                <c:pt idx="627">
                  <c:v>2.5</c:v>
                </c:pt>
                <c:pt idx="628">
                  <c:v>2.5</c:v>
                </c:pt>
                <c:pt idx="629">
                  <c:v>2.5</c:v>
                </c:pt>
                <c:pt idx="630">
                  <c:v>2.5</c:v>
                </c:pt>
                <c:pt idx="631">
                  <c:v>2.5</c:v>
                </c:pt>
                <c:pt idx="632">
                  <c:v>2.5</c:v>
                </c:pt>
                <c:pt idx="633">
                  <c:v>2.5</c:v>
                </c:pt>
                <c:pt idx="634">
                  <c:v>2.5</c:v>
                </c:pt>
                <c:pt idx="635">
                  <c:v>2.5</c:v>
                </c:pt>
                <c:pt idx="636">
                  <c:v>2.5</c:v>
                </c:pt>
                <c:pt idx="637">
                  <c:v>2.5</c:v>
                </c:pt>
                <c:pt idx="638">
                  <c:v>2.5</c:v>
                </c:pt>
                <c:pt idx="639">
                  <c:v>2.5</c:v>
                </c:pt>
                <c:pt idx="640">
                  <c:v>2.5</c:v>
                </c:pt>
                <c:pt idx="641">
                  <c:v>2.5</c:v>
                </c:pt>
                <c:pt idx="642">
                  <c:v>2.5</c:v>
                </c:pt>
                <c:pt idx="643">
                  <c:v>2.5</c:v>
                </c:pt>
                <c:pt idx="644">
                  <c:v>2.5</c:v>
                </c:pt>
                <c:pt idx="645">
                  <c:v>2.5</c:v>
                </c:pt>
                <c:pt idx="646">
                  <c:v>2.5</c:v>
                </c:pt>
                <c:pt idx="647">
                  <c:v>2.5</c:v>
                </c:pt>
                <c:pt idx="648">
                  <c:v>2.5</c:v>
                </c:pt>
                <c:pt idx="649">
                  <c:v>2.5</c:v>
                </c:pt>
                <c:pt idx="650">
                  <c:v>2.5</c:v>
                </c:pt>
                <c:pt idx="651">
                  <c:v>2.5</c:v>
                </c:pt>
                <c:pt idx="652">
                  <c:v>2.5</c:v>
                </c:pt>
                <c:pt idx="653">
                  <c:v>2.5</c:v>
                </c:pt>
                <c:pt idx="654">
                  <c:v>2.5</c:v>
                </c:pt>
                <c:pt idx="655">
                  <c:v>2.5</c:v>
                </c:pt>
                <c:pt idx="656">
                  <c:v>2.5</c:v>
                </c:pt>
                <c:pt idx="657">
                  <c:v>2.5</c:v>
                </c:pt>
                <c:pt idx="658">
                  <c:v>2.5</c:v>
                </c:pt>
                <c:pt idx="659">
                  <c:v>2.5</c:v>
                </c:pt>
                <c:pt idx="660">
                  <c:v>2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5</c:v>
                </c:pt>
                <c:pt idx="676">
                  <c:v>2.5</c:v>
                </c:pt>
                <c:pt idx="677">
                  <c:v>2.5</c:v>
                </c:pt>
                <c:pt idx="678">
                  <c:v>2.5</c:v>
                </c:pt>
                <c:pt idx="679">
                  <c:v>2.5</c:v>
                </c:pt>
                <c:pt idx="680">
                  <c:v>2.5</c:v>
                </c:pt>
                <c:pt idx="681">
                  <c:v>2.5</c:v>
                </c:pt>
                <c:pt idx="682">
                  <c:v>2.5</c:v>
                </c:pt>
                <c:pt idx="683">
                  <c:v>2.5</c:v>
                </c:pt>
                <c:pt idx="684">
                  <c:v>2.5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2.5</c:v>
                </c:pt>
                <c:pt idx="689">
                  <c:v>2.5</c:v>
                </c:pt>
                <c:pt idx="690">
                  <c:v>2.5</c:v>
                </c:pt>
                <c:pt idx="691">
                  <c:v>2.5</c:v>
                </c:pt>
                <c:pt idx="692">
                  <c:v>2.5</c:v>
                </c:pt>
                <c:pt idx="693">
                  <c:v>2.5</c:v>
                </c:pt>
                <c:pt idx="694">
                  <c:v>2.5</c:v>
                </c:pt>
                <c:pt idx="695">
                  <c:v>2.5</c:v>
                </c:pt>
                <c:pt idx="696">
                  <c:v>2.5</c:v>
                </c:pt>
                <c:pt idx="697">
                  <c:v>2.5</c:v>
                </c:pt>
                <c:pt idx="698">
                  <c:v>2.5</c:v>
                </c:pt>
                <c:pt idx="699">
                  <c:v>2.5</c:v>
                </c:pt>
                <c:pt idx="700">
                  <c:v>2.5</c:v>
                </c:pt>
                <c:pt idx="701">
                  <c:v>2.5</c:v>
                </c:pt>
                <c:pt idx="702">
                  <c:v>2.5</c:v>
                </c:pt>
                <c:pt idx="703">
                  <c:v>2.5</c:v>
                </c:pt>
                <c:pt idx="704">
                  <c:v>2.5</c:v>
                </c:pt>
                <c:pt idx="705">
                  <c:v>2.5</c:v>
                </c:pt>
                <c:pt idx="706">
                  <c:v>2.5</c:v>
                </c:pt>
                <c:pt idx="707">
                  <c:v>2.5</c:v>
                </c:pt>
                <c:pt idx="708">
                  <c:v>2.5</c:v>
                </c:pt>
                <c:pt idx="709">
                  <c:v>2.5</c:v>
                </c:pt>
                <c:pt idx="710">
                  <c:v>2.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2.5</c:v>
                </c:pt>
                <c:pt idx="715">
                  <c:v>2.5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2.5</c:v>
                </c:pt>
                <c:pt idx="722">
                  <c:v>2.5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5</c:v>
                </c:pt>
                <c:pt idx="728">
                  <c:v>2.5</c:v>
                </c:pt>
                <c:pt idx="729">
                  <c:v>2.5</c:v>
                </c:pt>
                <c:pt idx="730">
                  <c:v>2.5</c:v>
                </c:pt>
                <c:pt idx="731">
                  <c:v>2.5</c:v>
                </c:pt>
                <c:pt idx="732">
                  <c:v>2.5</c:v>
                </c:pt>
                <c:pt idx="733">
                  <c:v>2.5</c:v>
                </c:pt>
                <c:pt idx="734">
                  <c:v>2.5</c:v>
                </c:pt>
                <c:pt idx="735">
                  <c:v>2.5</c:v>
                </c:pt>
                <c:pt idx="736">
                  <c:v>2.5</c:v>
                </c:pt>
                <c:pt idx="737">
                  <c:v>2.5</c:v>
                </c:pt>
                <c:pt idx="738">
                  <c:v>2.5</c:v>
                </c:pt>
                <c:pt idx="739">
                  <c:v>2.5</c:v>
                </c:pt>
                <c:pt idx="740">
                  <c:v>2.5</c:v>
                </c:pt>
                <c:pt idx="741">
                  <c:v>2.5</c:v>
                </c:pt>
                <c:pt idx="742">
                  <c:v>2.5</c:v>
                </c:pt>
                <c:pt idx="743">
                  <c:v>2.5</c:v>
                </c:pt>
                <c:pt idx="744">
                  <c:v>2.5</c:v>
                </c:pt>
                <c:pt idx="745">
                  <c:v>2.5</c:v>
                </c:pt>
                <c:pt idx="746">
                  <c:v>2.5</c:v>
                </c:pt>
                <c:pt idx="747">
                  <c:v>2.5</c:v>
                </c:pt>
                <c:pt idx="748">
                  <c:v>2.5</c:v>
                </c:pt>
                <c:pt idx="749">
                  <c:v>2.5</c:v>
                </c:pt>
                <c:pt idx="750">
                  <c:v>2.5</c:v>
                </c:pt>
                <c:pt idx="751">
                  <c:v>2.5</c:v>
                </c:pt>
                <c:pt idx="752">
                  <c:v>2.5</c:v>
                </c:pt>
                <c:pt idx="753">
                  <c:v>2.5</c:v>
                </c:pt>
                <c:pt idx="754">
                  <c:v>2.5</c:v>
                </c:pt>
                <c:pt idx="755">
                  <c:v>2.5</c:v>
                </c:pt>
                <c:pt idx="756">
                  <c:v>2.5</c:v>
                </c:pt>
                <c:pt idx="757">
                  <c:v>2.5</c:v>
                </c:pt>
                <c:pt idx="758">
                  <c:v>2.5</c:v>
                </c:pt>
                <c:pt idx="759">
                  <c:v>2.5</c:v>
                </c:pt>
                <c:pt idx="760">
                  <c:v>2.5</c:v>
                </c:pt>
                <c:pt idx="761">
                  <c:v>2.5</c:v>
                </c:pt>
                <c:pt idx="762">
                  <c:v>2.5</c:v>
                </c:pt>
                <c:pt idx="763">
                  <c:v>2.5</c:v>
                </c:pt>
                <c:pt idx="764">
                  <c:v>2.5</c:v>
                </c:pt>
                <c:pt idx="765">
                  <c:v>2.5</c:v>
                </c:pt>
                <c:pt idx="766">
                  <c:v>2.5</c:v>
                </c:pt>
                <c:pt idx="767">
                  <c:v>2.5</c:v>
                </c:pt>
                <c:pt idx="768">
                  <c:v>2.5</c:v>
                </c:pt>
                <c:pt idx="769">
                  <c:v>2.5</c:v>
                </c:pt>
                <c:pt idx="770">
                  <c:v>2.5</c:v>
                </c:pt>
                <c:pt idx="771">
                  <c:v>2.5</c:v>
                </c:pt>
                <c:pt idx="772">
                  <c:v>2.5</c:v>
                </c:pt>
                <c:pt idx="773">
                  <c:v>2.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  <c:pt idx="805">
                  <c:v>2.5</c:v>
                </c:pt>
                <c:pt idx="806">
                  <c:v>2.5</c:v>
                </c:pt>
                <c:pt idx="807">
                  <c:v>2.5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.5</c:v>
                </c:pt>
                <c:pt idx="844">
                  <c:v>2.5</c:v>
                </c:pt>
                <c:pt idx="845">
                  <c:v>2.5</c:v>
                </c:pt>
                <c:pt idx="846">
                  <c:v>2.5</c:v>
                </c:pt>
                <c:pt idx="847">
                  <c:v>2.5</c:v>
                </c:pt>
                <c:pt idx="848">
                  <c:v>2.5</c:v>
                </c:pt>
                <c:pt idx="849">
                  <c:v>2.5</c:v>
                </c:pt>
                <c:pt idx="850">
                  <c:v>2.5</c:v>
                </c:pt>
                <c:pt idx="851">
                  <c:v>2.5</c:v>
                </c:pt>
                <c:pt idx="852">
                  <c:v>2.5</c:v>
                </c:pt>
                <c:pt idx="853">
                  <c:v>2.5</c:v>
                </c:pt>
                <c:pt idx="854">
                  <c:v>2.5</c:v>
                </c:pt>
                <c:pt idx="855">
                  <c:v>2.5</c:v>
                </c:pt>
                <c:pt idx="856">
                  <c:v>2.5</c:v>
                </c:pt>
                <c:pt idx="857">
                  <c:v>2.5</c:v>
                </c:pt>
                <c:pt idx="858">
                  <c:v>2.5</c:v>
                </c:pt>
                <c:pt idx="859">
                  <c:v>2.5</c:v>
                </c:pt>
                <c:pt idx="860">
                  <c:v>2.5</c:v>
                </c:pt>
                <c:pt idx="861">
                  <c:v>2.5</c:v>
                </c:pt>
                <c:pt idx="862">
                  <c:v>2.5</c:v>
                </c:pt>
                <c:pt idx="863">
                  <c:v>2.5</c:v>
                </c:pt>
                <c:pt idx="864">
                  <c:v>2.5</c:v>
                </c:pt>
                <c:pt idx="865">
                  <c:v>2.5</c:v>
                </c:pt>
                <c:pt idx="866">
                  <c:v>2.5</c:v>
                </c:pt>
                <c:pt idx="867">
                  <c:v>2.5</c:v>
                </c:pt>
                <c:pt idx="868">
                  <c:v>2.5</c:v>
                </c:pt>
                <c:pt idx="869">
                  <c:v>2.5</c:v>
                </c:pt>
                <c:pt idx="870">
                  <c:v>2.5</c:v>
                </c:pt>
                <c:pt idx="871">
                  <c:v>2.5</c:v>
                </c:pt>
                <c:pt idx="872">
                  <c:v>2.5</c:v>
                </c:pt>
                <c:pt idx="873">
                  <c:v>2.5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5</c:v>
                </c:pt>
                <c:pt idx="879">
                  <c:v>2.5</c:v>
                </c:pt>
                <c:pt idx="880">
                  <c:v>2.5</c:v>
                </c:pt>
                <c:pt idx="881">
                  <c:v>2.5</c:v>
                </c:pt>
                <c:pt idx="882">
                  <c:v>2.5</c:v>
                </c:pt>
                <c:pt idx="883">
                  <c:v>2.5</c:v>
                </c:pt>
                <c:pt idx="884">
                  <c:v>2.5</c:v>
                </c:pt>
                <c:pt idx="885">
                  <c:v>2.5</c:v>
                </c:pt>
                <c:pt idx="886">
                  <c:v>2.5</c:v>
                </c:pt>
                <c:pt idx="887">
                  <c:v>2.5</c:v>
                </c:pt>
                <c:pt idx="888">
                  <c:v>2.5</c:v>
                </c:pt>
                <c:pt idx="889">
                  <c:v>2.5</c:v>
                </c:pt>
                <c:pt idx="890">
                  <c:v>2.5</c:v>
                </c:pt>
                <c:pt idx="891">
                  <c:v>2.5</c:v>
                </c:pt>
                <c:pt idx="892">
                  <c:v>2.5</c:v>
                </c:pt>
                <c:pt idx="893">
                  <c:v>2.5</c:v>
                </c:pt>
                <c:pt idx="894">
                  <c:v>2.5</c:v>
                </c:pt>
                <c:pt idx="895">
                  <c:v>2.5</c:v>
                </c:pt>
                <c:pt idx="896">
                  <c:v>2.5</c:v>
                </c:pt>
                <c:pt idx="897">
                  <c:v>2.5</c:v>
                </c:pt>
                <c:pt idx="898">
                  <c:v>2.5</c:v>
                </c:pt>
                <c:pt idx="899">
                  <c:v>2.5</c:v>
                </c:pt>
                <c:pt idx="900">
                  <c:v>2.5</c:v>
                </c:pt>
                <c:pt idx="901">
                  <c:v>2.5</c:v>
                </c:pt>
                <c:pt idx="902">
                  <c:v>2.5</c:v>
                </c:pt>
                <c:pt idx="903">
                  <c:v>2.5</c:v>
                </c:pt>
                <c:pt idx="904">
                  <c:v>2.5</c:v>
                </c:pt>
                <c:pt idx="905">
                  <c:v>2.5</c:v>
                </c:pt>
                <c:pt idx="906">
                  <c:v>2.5</c:v>
                </c:pt>
                <c:pt idx="907">
                  <c:v>2.5</c:v>
                </c:pt>
                <c:pt idx="908">
                  <c:v>2.5</c:v>
                </c:pt>
                <c:pt idx="909">
                  <c:v>2.5</c:v>
                </c:pt>
                <c:pt idx="910">
                  <c:v>2.5</c:v>
                </c:pt>
                <c:pt idx="911">
                  <c:v>2.5</c:v>
                </c:pt>
                <c:pt idx="912">
                  <c:v>2.5</c:v>
                </c:pt>
                <c:pt idx="913">
                  <c:v>2.5</c:v>
                </c:pt>
                <c:pt idx="914">
                  <c:v>2.5</c:v>
                </c:pt>
                <c:pt idx="915">
                  <c:v>2.5</c:v>
                </c:pt>
                <c:pt idx="916">
                  <c:v>2.5</c:v>
                </c:pt>
                <c:pt idx="917">
                  <c:v>2.5</c:v>
                </c:pt>
                <c:pt idx="918">
                  <c:v>2.5</c:v>
                </c:pt>
                <c:pt idx="919">
                  <c:v>2.5</c:v>
                </c:pt>
                <c:pt idx="920">
                  <c:v>2.5</c:v>
                </c:pt>
                <c:pt idx="921">
                  <c:v>2.5</c:v>
                </c:pt>
                <c:pt idx="922">
                  <c:v>2.5</c:v>
                </c:pt>
                <c:pt idx="923">
                  <c:v>2.5</c:v>
                </c:pt>
                <c:pt idx="924">
                  <c:v>2.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5</c:v>
                </c:pt>
                <c:pt idx="935">
                  <c:v>2.5</c:v>
                </c:pt>
                <c:pt idx="936">
                  <c:v>2.5</c:v>
                </c:pt>
                <c:pt idx="937">
                  <c:v>2.5</c:v>
                </c:pt>
                <c:pt idx="938">
                  <c:v>2.5</c:v>
                </c:pt>
                <c:pt idx="939">
                  <c:v>2.5</c:v>
                </c:pt>
                <c:pt idx="940">
                  <c:v>2.5</c:v>
                </c:pt>
                <c:pt idx="941">
                  <c:v>2.5</c:v>
                </c:pt>
                <c:pt idx="942">
                  <c:v>2.5</c:v>
                </c:pt>
                <c:pt idx="943">
                  <c:v>2.5</c:v>
                </c:pt>
                <c:pt idx="944">
                  <c:v>2.5</c:v>
                </c:pt>
                <c:pt idx="945">
                  <c:v>2.5</c:v>
                </c:pt>
                <c:pt idx="946">
                  <c:v>2.5</c:v>
                </c:pt>
                <c:pt idx="947">
                  <c:v>2.5</c:v>
                </c:pt>
                <c:pt idx="948">
                  <c:v>2.5</c:v>
                </c:pt>
                <c:pt idx="949">
                  <c:v>2.5</c:v>
                </c:pt>
                <c:pt idx="950">
                  <c:v>2.5</c:v>
                </c:pt>
                <c:pt idx="951">
                  <c:v>2.5</c:v>
                </c:pt>
                <c:pt idx="952">
                  <c:v>2.5</c:v>
                </c:pt>
                <c:pt idx="953">
                  <c:v>2.5</c:v>
                </c:pt>
                <c:pt idx="954">
                  <c:v>2.5</c:v>
                </c:pt>
                <c:pt idx="955">
                  <c:v>2.5</c:v>
                </c:pt>
                <c:pt idx="956">
                  <c:v>2.5</c:v>
                </c:pt>
                <c:pt idx="957">
                  <c:v>2.5</c:v>
                </c:pt>
                <c:pt idx="958">
                  <c:v>2.5</c:v>
                </c:pt>
                <c:pt idx="959">
                  <c:v>2.5</c:v>
                </c:pt>
                <c:pt idx="960">
                  <c:v>2.5</c:v>
                </c:pt>
                <c:pt idx="961">
                  <c:v>2.5</c:v>
                </c:pt>
                <c:pt idx="962">
                  <c:v>2.5</c:v>
                </c:pt>
                <c:pt idx="963">
                  <c:v>2.5</c:v>
                </c:pt>
                <c:pt idx="964">
                  <c:v>2.5</c:v>
                </c:pt>
                <c:pt idx="965">
                  <c:v>2.5</c:v>
                </c:pt>
                <c:pt idx="966">
                  <c:v>2.5</c:v>
                </c:pt>
                <c:pt idx="967">
                  <c:v>2.5</c:v>
                </c:pt>
                <c:pt idx="968">
                  <c:v>2.5</c:v>
                </c:pt>
                <c:pt idx="969">
                  <c:v>2.5</c:v>
                </c:pt>
                <c:pt idx="970">
                  <c:v>2.5</c:v>
                </c:pt>
                <c:pt idx="971">
                  <c:v>2.5</c:v>
                </c:pt>
                <c:pt idx="972">
                  <c:v>2.5</c:v>
                </c:pt>
                <c:pt idx="973">
                  <c:v>2.5</c:v>
                </c:pt>
                <c:pt idx="974">
                  <c:v>2.5</c:v>
                </c:pt>
                <c:pt idx="975">
                  <c:v>2.5</c:v>
                </c:pt>
                <c:pt idx="976">
                  <c:v>2.5</c:v>
                </c:pt>
                <c:pt idx="977">
                  <c:v>2.5</c:v>
                </c:pt>
                <c:pt idx="978">
                  <c:v>2.5</c:v>
                </c:pt>
                <c:pt idx="979">
                  <c:v>2.5</c:v>
                </c:pt>
                <c:pt idx="980">
                  <c:v>2.5</c:v>
                </c:pt>
                <c:pt idx="981">
                  <c:v>2.5</c:v>
                </c:pt>
                <c:pt idx="982">
                  <c:v>2.5</c:v>
                </c:pt>
                <c:pt idx="983">
                  <c:v>2.5</c:v>
                </c:pt>
                <c:pt idx="984">
                  <c:v>2.5</c:v>
                </c:pt>
                <c:pt idx="985">
                  <c:v>2.5</c:v>
                </c:pt>
                <c:pt idx="986">
                  <c:v>2.5</c:v>
                </c:pt>
                <c:pt idx="987">
                  <c:v>2.5</c:v>
                </c:pt>
                <c:pt idx="988">
                  <c:v>2.5</c:v>
                </c:pt>
                <c:pt idx="989">
                  <c:v>2.5</c:v>
                </c:pt>
                <c:pt idx="990">
                  <c:v>2.5</c:v>
                </c:pt>
                <c:pt idx="991">
                  <c:v>2.5</c:v>
                </c:pt>
                <c:pt idx="992">
                  <c:v>2.5</c:v>
                </c:pt>
                <c:pt idx="993">
                  <c:v>2.5</c:v>
                </c:pt>
                <c:pt idx="994">
                  <c:v>2.5</c:v>
                </c:pt>
                <c:pt idx="995">
                  <c:v>2.5</c:v>
                </c:pt>
                <c:pt idx="996">
                  <c:v>2.5</c:v>
                </c:pt>
                <c:pt idx="997">
                  <c:v>2.5</c:v>
                </c:pt>
                <c:pt idx="998">
                  <c:v>2.5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2.5</c:v>
                </c:pt>
                <c:pt idx="1049">
                  <c:v>2.5</c:v>
                </c:pt>
                <c:pt idx="1050">
                  <c:v>2.5</c:v>
                </c:pt>
                <c:pt idx="1051">
                  <c:v>2.5</c:v>
                </c:pt>
                <c:pt idx="1052">
                  <c:v>2.5</c:v>
                </c:pt>
                <c:pt idx="1053">
                  <c:v>2.5</c:v>
                </c:pt>
                <c:pt idx="1054">
                  <c:v>2.5</c:v>
                </c:pt>
                <c:pt idx="1055">
                  <c:v>2.5</c:v>
                </c:pt>
                <c:pt idx="1056">
                  <c:v>2.5</c:v>
                </c:pt>
                <c:pt idx="1057">
                  <c:v>2.5</c:v>
                </c:pt>
                <c:pt idx="1058">
                  <c:v>2.5</c:v>
                </c:pt>
                <c:pt idx="1059">
                  <c:v>2.5</c:v>
                </c:pt>
                <c:pt idx="1060">
                  <c:v>2.5</c:v>
                </c:pt>
                <c:pt idx="1061">
                  <c:v>2.5</c:v>
                </c:pt>
                <c:pt idx="1062">
                  <c:v>2.5</c:v>
                </c:pt>
                <c:pt idx="1063">
                  <c:v>2.5</c:v>
                </c:pt>
                <c:pt idx="1064">
                  <c:v>2.5</c:v>
                </c:pt>
                <c:pt idx="1065">
                  <c:v>2.5</c:v>
                </c:pt>
                <c:pt idx="1066">
                  <c:v>2.5</c:v>
                </c:pt>
                <c:pt idx="1067">
                  <c:v>2.5</c:v>
                </c:pt>
                <c:pt idx="1068">
                  <c:v>2.5</c:v>
                </c:pt>
                <c:pt idx="1069">
                  <c:v>2.5</c:v>
                </c:pt>
                <c:pt idx="1070">
                  <c:v>2.5</c:v>
                </c:pt>
                <c:pt idx="1071">
                  <c:v>2.5</c:v>
                </c:pt>
                <c:pt idx="1072">
                  <c:v>2.5</c:v>
                </c:pt>
                <c:pt idx="1073">
                  <c:v>2.5</c:v>
                </c:pt>
                <c:pt idx="1074">
                  <c:v>2.5</c:v>
                </c:pt>
                <c:pt idx="1075">
                  <c:v>2.5</c:v>
                </c:pt>
                <c:pt idx="1076">
                  <c:v>2.5</c:v>
                </c:pt>
                <c:pt idx="1077">
                  <c:v>2.5</c:v>
                </c:pt>
                <c:pt idx="1078">
                  <c:v>2.5</c:v>
                </c:pt>
                <c:pt idx="1079">
                  <c:v>2.5</c:v>
                </c:pt>
                <c:pt idx="1080">
                  <c:v>2.5</c:v>
                </c:pt>
                <c:pt idx="1081">
                  <c:v>2.5</c:v>
                </c:pt>
                <c:pt idx="1082">
                  <c:v>2.5</c:v>
                </c:pt>
                <c:pt idx="1083">
                  <c:v>2.5</c:v>
                </c:pt>
                <c:pt idx="1084">
                  <c:v>2.5</c:v>
                </c:pt>
                <c:pt idx="1085">
                  <c:v>2.5</c:v>
                </c:pt>
                <c:pt idx="1086">
                  <c:v>2.5</c:v>
                </c:pt>
                <c:pt idx="1087">
                  <c:v>2.5</c:v>
                </c:pt>
                <c:pt idx="1088">
                  <c:v>2.5</c:v>
                </c:pt>
                <c:pt idx="1089">
                  <c:v>2.5</c:v>
                </c:pt>
                <c:pt idx="1090">
                  <c:v>2.5</c:v>
                </c:pt>
                <c:pt idx="1091">
                  <c:v>2.5</c:v>
                </c:pt>
                <c:pt idx="1092">
                  <c:v>2.5</c:v>
                </c:pt>
                <c:pt idx="1093">
                  <c:v>2.5</c:v>
                </c:pt>
                <c:pt idx="1094">
                  <c:v>2.5</c:v>
                </c:pt>
                <c:pt idx="1095">
                  <c:v>2.5</c:v>
                </c:pt>
                <c:pt idx="1096">
                  <c:v>2.5</c:v>
                </c:pt>
                <c:pt idx="1097">
                  <c:v>2.5</c:v>
                </c:pt>
                <c:pt idx="1098">
                  <c:v>2.5</c:v>
                </c:pt>
                <c:pt idx="1099">
                  <c:v>2.5</c:v>
                </c:pt>
                <c:pt idx="1100">
                  <c:v>2.5</c:v>
                </c:pt>
                <c:pt idx="1101">
                  <c:v>2.5</c:v>
                </c:pt>
                <c:pt idx="1102">
                  <c:v>2.5</c:v>
                </c:pt>
                <c:pt idx="1103">
                  <c:v>2.5</c:v>
                </c:pt>
                <c:pt idx="1104">
                  <c:v>2.5</c:v>
                </c:pt>
                <c:pt idx="1105">
                  <c:v>2.5</c:v>
                </c:pt>
                <c:pt idx="1106">
                  <c:v>2.5</c:v>
                </c:pt>
                <c:pt idx="1107">
                  <c:v>2.5</c:v>
                </c:pt>
                <c:pt idx="1108">
                  <c:v>2.5</c:v>
                </c:pt>
                <c:pt idx="1109">
                  <c:v>2.5</c:v>
                </c:pt>
                <c:pt idx="1110">
                  <c:v>2.5</c:v>
                </c:pt>
                <c:pt idx="1111">
                  <c:v>2.5</c:v>
                </c:pt>
                <c:pt idx="1112">
                  <c:v>2.5</c:v>
                </c:pt>
                <c:pt idx="1113">
                  <c:v>2.5</c:v>
                </c:pt>
                <c:pt idx="1114">
                  <c:v>2.5</c:v>
                </c:pt>
                <c:pt idx="1115">
                  <c:v>2.5</c:v>
                </c:pt>
                <c:pt idx="1116">
                  <c:v>2.5</c:v>
                </c:pt>
                <c:pt idx="1117">
                  <c:v>2.5</c:v>
                </c:pt>
                <c:pt idx="1118">
                  <c:v>2.5</c:v>
                </c:pt>
                <c:pt idx="1119">
                  <c:v>2.5</c:v>
                </c:pt>
                <c:pt idx="1120">
                  <c:v>2.5</c:v>
                </c:pt>
                <c:pt idx="1121">
                  <c:v>2.5</c:v>
                </c:pt>
                <c:pt idx="1122">
                  <c:v>2.5</c:v>
                </c:pt>
                <c:pt idx="1123">
                  <c:v>2.5</c:v>
                </c:pt>
                <c:pt idx="1124">
                  <c:v>2.5</c:v>
                </c:pt>
                <c:pt idx="1125">
                  <c:v>2.5</c:v>
                </c:pt>
                <c:pt idx="1126">
                  <c:v>2.5</c:v>
                </c:pt>
                <c:pt idx="1127">
                  <c:v>2.5</c:v>
                </c:pt>
                <c:pt idx="1128">
                  <c:v>2.5</c:v>
                </c:pt>
                <c:pt idx="1129">
                  <c:v>2.5</c:v>
                </c:pt>
                <c:pt idx="1130">
                  <c:v>2.5</c:v>
                </c:pt>
                <c:pt idx="1131">
                  <c:v>2.5</c:v>
                </c:pt>
                <c:pt idx="1132">
                  <c:v>2.5</c:v>
                </c:pt>
                <c:pt idx="1133">
                  <c:v>2.5</c:v>
                </c:pt>
                <c:pt idx="1134">
                  <c:v>2.5</c:v>
                </c:pt>
                <c:pt idx="1135">
                  <c:v>2.5</c:v>
                </c:pt>
                <c:pt idx="1136">
                  <c:v>2.5</c:v>
                </c:pt>
                <c:pt idx="1137">
                  <c:v>2.5</c:v>
                </c:pt>
                <c:pt idx="1138">
                  <c:v>2.5</c:v>
                </c:pt>
                <c:pt idx="1139">
                  <c:v>2.5</c:v>
                </c:pt>
                <c:pt idx="1140">
                  <c:v>2.5</c:v>
                </c:pt>
                <c:pt idx="1141">
                  <c:v>2.5</c:v>
                </c:pt>
                <c:pt idx="1142">
                  <c:v>2.5</c:v>
                </c:pt>
                <c:pt idx="1143">
                  <c:v>2.5</c:v>
                </c:pt>
                <c:pt idx="1144">
                  <c:v>2.5</c:v>
                </c:pt>
                <c:pt idx="1145">
                  <c:v>2.5</c:v>
                </c:pt>
                <c:pt idx="1146">
                  <c:v>2.5</c:v>
                </c:pt>
                <c:pt idx="1147">
                  <c:v>2.5</c:v>
                </c:pt>
                <c:pt idx="1148">
                  <c:v>2.5</c:v>
                </c:pt>
                <c:pt idx="1149">
                  <c:v>2.5</c:v>
                </c:pt>
                <c:pt idx="1150">
                  <c:v>2.5</c:v>
                </c:pt>
                <c:pt idx="1151">
                  <c:v>2.5</c:v>
                </c:pt>
                <c:pt idx="1152">
                  <c:v>2.5</c:v>
                </c:pt>
                <c:pt idx="1153">
                  <c:v>2.5</c:v>
                </c:pt>
                <c:pt idx="1154">
                  <c:v>2.5</c:v>
                </c:pt>
                <c:pt idx="1155">
                  <c:v>2.5</c:v>
                </c:pt>
                <c:pt idx="1156">
                  <c:v>2.5</c:v>
                </c:pt>
                <c:pt idx="1157">
                  <c:v>2.5</c:v>
                </c:pt>
                <c:pt idx="1158">
                  <c:v>2.5</c:v>
                </c:pt>
                <c:pt idx="1159">
                  <c:v>2.5</c:v>
                </c:pt>
                <c:pt idx="1160">
                  <c:v>2.5</c:v>
                </c:pt>
                <c:pt idx="1161">
                  <c:v>2.5</c:v>
                </c:pt>
                <c:pt idx="1162">
                  <c:v>2.5</c:v>
                </c:pt>
                <c:pt idx="1163">
                  <c:v>2.5</c:v>
                </c:pt>
                <c:pt idx="1164">
                  <c:v>2.5</c:v>
                </c:pt>
                <c:pt idx="1165">
                  <c:v>2.5</c:v>
                </c:pt>
                <c:pt idx="1166">
                  <c:v>2.5</c:v>
                </c:pt>
                <c:pt idx="1167">
                  <c:v>2.5</c:v>
                </c:pt>
                <c:pt idx="1168">
                  <c:v>2.5</c:v>
                </c:pt>
                <c:pt idx="1169">
                  <c:v>2.5</c:v>
                </c:pt>
                <c:pt idx="1170">
                  <c:v>2.5</c:v>
                </c:pt>
                <c:pt idx="1171">
                  <c:v>2.5</c:v>
                </c:pt>
                <c:pt idx="1172">
                  <c:v>2.5</c:v>
                </c:pt>
                <c:pt idx="1173">
                  <c:v>2.5</c:v>
                </c:pt>
                <c:pt idx="1174">
                  <c:v>2.5</c:v>
                </c:pt>
                <c:pt idx="1175">
                  <c:v>2.5</c:v>
                </c:pt>
                <c:pt idx="1176">
                  <c:v>2.5</c:v>
                </c:pt>
                <c:pt idx="1177">
                  <c:v>2.5</c:v>
                </c:pt>
                <c:pt idx="1178">
                  <c:v>2.5</c:v>
                </c:pt>
                <c:pt idx="1179">
                  <c:v>2.5</c:v>
                </c:pt>
                <c:pt idx="1180">
                  <c:v>2.5</c:v>
                </c:pt>
                <c:pt idx="1181">
                  <c:v>2.5</c:v>
                </c:pt>
                <c:pt idx="1182">
                  <c:v>2.5</c:v>
                </c:pt>
                <c:pt idx="1183">
                  <c:v>2.5</c:v>
                </c:pt>
                <c:pt idx="1184">
                  <c:v>2.5</c:v>
                </c:pt>
                <c:pt idx="1185">
                  <c:v>2.5</c:v>
                </c:pt>
                <c:pt idx="1186">
                  <c:v>2.5</c:v>
                </c:pt>
                <c:pt idx="1187">
                  <c:v>2.5</c:v>
                </c:pt>
                <c:pt idx="1188">
                  <c:v>2.5</c:v>
                </c:pt>
                <c:pt idx="1189">
                  <c:v>2.5</c:v>
                </c:pt>
                <c:pt idx="1190">
                  <c:v>2.5</c:v>
                </c:pt>
                <c:pt idx="1191">
                  <c:v>2.5</c:v>
                </c:pt>
                <c:pt idx="1192">
                  <c:v>2.5</c:v>
                </c:pt>
                <c:pt idx="1193">
                  <c:v>2.5</c:v>
                </c:pt>
                <c:pt idx="1194">
                  <c:v>2.5</c:v>
                </c:pt>
                <c:pt idx="1195">
                  <c:v>2.5</c:v>
                </c:pt>
                <c:pt idx="1196">
                  <c:v>2.5</c:v>
                </c:pt>
                <c:pt idx="1197">
                  <c:v>2.5</c:v>
                </c:pt>
                <c:pt idx="1198">
                  <c:v>2.5</c:v>
                </c:pt>
                <c:pt idx="1199">
                  <c:v>2.5</c:v>
                </c:pt>
                <c:pt idx="1200">
                  <c:v>2.5</c:v>
                </c:pt>
                <c:pt idx="1201">
                  <c:v>2.5</c:v>
                </c:pt>
                <c:pt idx="1202">
                  <c:v>2.5</c:v>
                </c:pt>
                <c:pt idx="1203">
                  <c:v>2.5</c:v>
                </c:pt>
                <c:pt idx="1204">
                  <c:v>2.5</c:v>
                </c:pt>
                <c:pt idx="1205">
                  <c:v>2.5</c:v>
                </c:pt>
                <c:pt idx="1206">
                  <c:v>2.5</c:v>
                </c:pt>
                <c:pt idx="1207">
                  <c:v>2.5</c:v>
                </c:pt>
                <c:pt idx="1208">
                  <c:v>2.5</c:v>
                </c:pt>
                <c:pt idx="1209">
                  <c:v>2.5</c:v>
                </c:pt>
                <c:pt idx="1210">
                  <c:v>2.5</c:v>
                </c:pt>
                <c:pt idx="1211">
                  <c:v>2.5</c:v>
                </c:pt>
                <c:pt idx="1212">
                  <c:v>2.5</c:v>
                </c:pt>
                <c:pt idx="1213">
                  <c:v>2.5</c:v>
                </c:pt>
                <c:pt idx="1214">
                  <c:v>2.5</c:v>
                </c:pt>
                <c:pt idx="1215">
                  <c:v>2.5</c:v>
                </c:pt>
                <c:pt idx="1216">
                  <c:v>2.5</c:v>
                </c:pt>
                <c:pt idx="1217">
                  <c:v>2.5</c:v>
                </c:pt>
                <c:pt idx="1218">
                  <c:v>2.5</c:v>
                </c:pt>
                <c:pt idx="1219">
                  <c:v>2.5</c:v>
                </c:pt>
                <c:pt idx="1220">
                  <c:v>2.5</c:v>
                </c:pt>
                <c:pt idx="1221">
                  <c:v>2.5</c:v>
                </c:pt>
                <c:pt idx="1222">
                  <c:v>2.5</c:v>
                </c:pt>
                <c:pt idx="1223">
                  <c:v>2.5</c:v>
                </c:pt>
                <c:pt idx="1224">
                  <c:v>2.5</c:v>
                </c:pt>
                <c:pt idx="1225">
                  <c:v>2.5</c:v>
                </c:pt>
                <c:pt idx="1226">
                  <c:v>2.5</c:v>
                </c:pt>
                <c:pt idx="1227">
                  <c:v>2.5</c:v>
                </c:pt>
                <c:pt idx="1228">
                  <c:v>2.5</c:v>
                </c:pt>
                <c:pt idx="1229">
                  <c:v>2.5</c:v>
                </c:pt>
                <c:pt idx="1230">
                  <c:v>2.5</c:v>
                </c:pt>
                <c:pt idx="1231">
                  <c:v>2.5</c:v>
                </c:pt>
                <c:pt idx="1232">
                  <c:v>2.5</c:v>
                </c:pt>
                <c:pt idx="1233">
                  <c:v>2.5</c:v>
                </c:pt>
                <c:pt idx="1234">
                  <c:v>2.5</c:v>
                </c:pt>
                <c:pt idx="1235">
                  <c:v>2.5</c:v>
                </c:pt>
                <c:pt idx="1236">
                  <c:v>2.5</c:v>
                </c:pt>
                <c:pt idx="1237">
                  <c:v>2.5</c:v>
                </c:pt>
                <c:pt idx="1238">
                  <c:v>2.5</c:v>
                </c:pt>
                <c:pt idx="1239">
                  <c:v>2.5</c:v>
                </c:pt>
                <c:pt idx="1240">
                  <c:v>2.5</c:v>
                </c:pt>
                <c:pt idx="1241">
                  <c:v>2.5</c:v>
                </c:pt>
                <c:pt idx="1242">
                  <c:v>2.5</c:v>
                </c:pt>
                <c:pt idx="1243">
                  <c:v>2.5</c:v>
                </c:pt>
                <c:pt idx="1244">
                  <c:v>2.5</c:v>
                </c:pt>
                <c:pt idx="1245">
                  <c:v>2.5</c:v>
                </c:pt>
                <c:pt idx="1246">
                  <c:v>2.5</c:v>
                </c:pt>
                <c:pt idx="1247">
                  <c:v>2.5</c:v>
                </c:pt>
                <c:pt idx="1248">
                  <c:v>2.25</c:v>
                </c:pt>
                <c:pt idx="1249">
                  <c:v>2.25</c:v>
                </c:pt>
                <c:pt idx="1250">
                  <c:v>2.25</c:v>
                </c:pt>
                <c:pt idx="1251">
                  <c:v>2.25</c:v>
                </c:pt>
                <c:pt idx="1252">
                  <c:v>2.25</c:v>
                </c:pt>
                <c:pt idx="1253">
                  <c:v>2.25</c:v>
                </c:pt>
                <c:pt idx="1254">
                  <c:v>2.25</c:v>
                </c:pt>
                <c:pt idx="1255">
                  <c:v>2.25</c:v>
                </c:pt>
                <c:pt idx="1256">
                  <c:v>2.25</c:v>
                </c:pt>
                <c:pt idx="1257">
                  <c:v>2.25</c:v>
                </c:pt>
                <c:pt idx="1258">
                  <c:v>2.25</c:v>
                </c:pt>
                <c:pt idx="1259">
                  <c:v>2.25</c:v>
                </c:pt>
                <c:pt idx="1260">
                  <c:v>2.25</c:v>
                </c:pt>
                <c:pt idx="1261">
                  <c:v>2.25</c:v>
                </c:pt>
                <c:pt idx="1262">
                  <c:v>2.25</c:v>
                </c:pt>
                <c:pt idx="1263">
                  <c:v>2.25</c:v>
                </c:pt>
                <c:pt idx="1264">
                  <c:v>2.25</c:v>
                </c:pt>
                <c:pt idx="1265">
                  <c:v>2.25</c:v>
                </c:pt>
                <c:pt idx="1266">
                  <c:v>2.25</c:v>
                </c:pt>
                <c:pt idx="1267">
                  <c:v>2.25</c:v>
                </c:pt>
                <c:pt idx="1268">
                  <c:v>2.25</c:v>
                </c:pt>
                <c:pt idx="1269">
                  <c:v>2.25</c:v>
                </c:pt>
                <c:pt idx="1270">
                  <c:v>2.25</c:v>
                </c:pt>
                <c:pt idx="1271">
                  <c:v>2.25</c:v>
                </c:pt>
                <c:pt idx="1272">
                  <c:v>2.25</c:v>
                </c:pt>
                <c:pt idx="1273">
                  <c:v>2.25</c:v>
                </c:pt>
                <c:pt idx="1274">
                  <c:v>2.25</c:v>
                </c:pt>
                <c:pt idx="1275">
                  <c:v>2.25</c:v>
                </c:pt>
                <c:pt idx="1276">
                  <c:v>2.25</c:v>
                </c:pt>
                <c:pt idx="1277">
                  <c:v>2.25</c:v>
                </c:pt>
                <c:pt idx="1278">
                  <c:v>2.25</c:v>
                </c:pt>
                <c:pt idx="1279">
                  <c:v>2.25</c:v>
                </c:pt>
                <c:pt idx="1280">
                  <c:v>2.25</c:v>
                </c:pt>
                <c:pt idx="1281">
                  <c:v>2.25</c:v>
                </c:pt>
                <c:pt idx="1282">
                  <c:v>2.25</c:v>
                </c:pt>
                <c:pt idx="1283">
                  <c:v>2.25</c:v>
                </c:pt>
                <c:pt idx="1284">
                  <c:v>2.25</c:v>
                </c:pt>
                <c:pt idx="1285">
                  <c:v>2.25</c:v>
                </c:pt>
                <c:pt idx="1286">
                  <c:v>2.25</c:v>
                </c:pt>
                <c:pt idx="1287">
                  <c:v>2.25</c:v>
                </c:pt>
                <c:pt idx="1288">
                  <c:v>2.25</c:v>
                </c:pt>
                <c:pt idx="1289">
                  <c:v>2.25</c:v>
                </c:pt>
                <c:pt idx="1290">
                  <c:v>2.25</c:v>
                </c:pt>
                <c:pt idx="1291">
                  <c:v>2.25</c:v>
                </c:pt>
                <c:pt idx="1292">
                  <c:v>2.25</c:v>
                </c:pt>
                <c:pt idx="1293">
                  <c:v>2.25</c:v>
                </c:pt>
                <c:pt idx="1294">
                  <c:v>2.25</c:v>
                </c:pt>
                <c:pt idx="1295">
                  <c:v>2.25</c:v>
                </c:pt>
                <c:pt idx="1296">
                  <c:v>2.25</c:v>
                </c:pt>
                <c:pt idx="1297">
                  <c:v>2.25</c:v>
                </c:pt>
                <c:pt idx="1298">
                  <c:v>2.25</c:v>
                </c:pt>
                <c:pt idx="1299">
                  <c:v>2.25</c:v>
                </c:pt>
                <c:pt idx="1300">
                  <c:v>2.25</c:v>
                </c:pt>
                <c:pt idx="1301">
                  <c:v>2.25</c:v>
                </c:pt>
                <c:pt idx="1302">
                  <c:v>2.25</c:v>
                </c:pt>
                <c:pt idx="1303">
                  <c:v>2.25</c:v>
                </c:pt>
                <c:pt idx="1304">
                  <c:v>2.25</c:v>
                </c:pt>
                <c:pt idx="1305">
                  <c:v>2.25</c:v>
                </c:pt>
                <c:pt idx="1306">
                  <c:v>2.25</c:v>
                </c:pt>
                <c:pt idx="1307">
                  <c:v>2.25</c:v>
                </c:pt>
                <c:pt idx="1308">
                  <c:v>2.25</c:v>
                </c:pt>
                <c:pt idx="1309">
                  <c:v>2.25</c:v>
                </c:pt>
                <c:pt idx="1310">
                  <c:v>2.25</c:v>
                </c:pt>
                <c:pt idx="1311">
                  <c:v>2.25</c:v>
                </c:pt>
                <c:pt idx="1312">
                  <c:v>2.25</c:v>
                </c:pt>
                <c:pt idx="1313">
                  <c:v>2.25</c:v>
                </c:pt>
                <c:pt idx="1314">
                  <c:v>2.25</c:v>
                </c:pt>
                <c:pt idx="1315">
                  <c:v>2.25</c:v>
                </c:pt>
                <c:pt idx="1316">
                  <c:v>2.25</c:v>
                </c:pt>
                <c:pt idx="1317">
                  <c:v>2.25</c:v>
                </c:pt>
                <c:pt idx="1318">
                  <c:v>2.25</c:v>
                </c:pt>
                <c:pt idx="1319">
                  <c:v>2.25</c:v>
                </c:pt>
                <c:pt idx="1320">
                  <c:v>2.25</c:v>
                </c:pt>
                <c:pt idx="1321">
                  <c:v>2.25</c:v>
                </c:pt>
                <c:pt idx="1322">
                  <c:v>2.25</c:v>
                </c:pt>
                <c:pt idx="1323">
                  <c:v>2.25</c:v>
                </c:pt>
                <c:pt idx="1324">
                  <c:v>2.25</c:v>
                </c:pt>
                <c:pt idx="1325">
                  <c:v>2.25</c:v>
                </c:pt>
                <c:pt idx="1326">
                  <c:v>2.25</c:v>
                </c:pt>
                <c:pt idx="1327">
                  <c:v>2.25</c:v>
                </c:pt>
                <c:pt idx="1328">
                  <c:v>2.25</c:v>
                </c:pt>
                <c:pt idx="1329">
                  <c:v>2.25</c:v>
                </c:pt>
                <c:pt idx="1330">
                  <c:v>2.25</c:v>
                </c:pt>
                <c:pt idx="1331">
                  <c:v>2.25</c:v>
                </c:pt>
                <c:pt idx="1332">
                  <c:v>2.25</c:v>
                </c:pt>
                <c:pt idx="1333">
                  <c:v>2.25</c:v>
                </c:pt>
                <c:pt idx="1334">
                  <c:v>2.25</c:v>
                </c:pt>
                <c:pt idx="1335">
                  <c:v>2.25</c:v>
                </c:pt>
                <c:pt idx="1336">
                  <c:v>2.25</c:v>
                </c:pt>
                <c:pt idx="1337">
                  <c:v>2.25</c:v>
                </c:pt>
                <c:pt idx="1338">
                  <c:v>2.25</c:v>
                </c:pt>
                <c:pt idx="1339">
                  <c:v>2.25</c:v>
                </c:pt>
                <c:pt idx="1340">
                  <c:v>2.25</c:v>
                </c:pt>
                <c:pt idx="1341">
                  <c:v>2.25</c:v>
                </c:pt>
                <c:pt idx="1342">
                  <c:v>2.25</c:v>
                </c:pt>
                <c:pt idx="1343">
                  <c:v>2.25</c:v>
                </c:pt>
                <c:pt idx="1344">
                  <c:v>2.25</c:v>
                </c:pt>
                <c:pt idx="1345">
                  <c:v>2.25</c:v>
                </c:pt>
                <c:pt idx="1346">
                  <c:v>2.25</c:v>
                </c:pt>
                <c:pt idx="1347">
                  <c:v>2.25</c:v>
                </c:pt>
                <c:pt idx="1348">
                  <c:v>2.25</c:v>
                </c:pt>
                <c:pt idx="1349">
                  <c:v>2.25</c:v>
                </c:pt>
                <c:pt idx="1350">
                  <c:v>2.25</c:v>
                </c:pt>
                <c:pt idx="1351">
                  <c:v>2.25</c:v>
                </c:pt>
                <c:pt idx="1352">
                  <c:v>2.25</c:v>
                </c:pt>
                <c:pt idx="1353">
                  <c:v>2.25</c:v>
                </c:pt>
                <c:pt idx="1354">
                  <c:v>2.25</c:v>
                </c:pt>
                <c:pt idx="1355">
                  <c:v>2.25</c:v>
                </c:pt>
                <c:pt idx="1356">
                  <c:v>2.25</c:v>
                </c:pt>
                <c:pt idx="1357">
                  <c:v>2.25</c:v>
                </c:pt>
                <c:pt idx="1358">
                  <c:v>2.25</c:v>
                </c:pt>
                <c:pt idx="1359">
                  <c:v>2.25</c:v>
                </c:pt>
                <c:pt idx="1360">
                  <c:v>2.25</c:v>
                </c:pt>
                <c:pt idx="1361">
                  <c:v>2.25</c:v>
                </c:pt>
                <c:pt idx="1362">
                  <c:v>2.25</c:v>
                </c:pt>
                <c:pt idx="1363">
                  <c:v>2.25</c:v>
                </c:pt>
                <c:pt idx="1364">
                  <c:v>2.25</c:v>
                </c:pt>
                <c:pt idx="1365">
                  <c:v>2.25</c:v>
                </c:pt>
                <c:pt idx="1366">
                  <c:v>2.25</c:v>
                </c:pt>
                <c:pt idx="1367">
                  <c:v>2.25</c:v>
                </c:pt>
                <c:pt idx="1368">
                  <c:v>2.25</c:v>
                </c:pt>
                <c:pt idx="1369">
                  <c:v>2.25</c:v>
                </c:pt>
                <c:pt idx="1370">
                  <c:v>2.25</c:v>
                </c:pt>
                <c:pt idx="1371">
                  <c:v>2.25</c:v>
                </c:pt>
                <c:pt idx="1372">
                  <c:v>2.25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</c:v>
                </c:pt>
                <c:pt idx="1400">
                  <c:v>2</c:v>
                </c:pt>
                <c:pt idx="1401">
                  <c:v>2</c:v>
                </c:pt>
                <c:pt idx="1402">
                  <c:v>2</c:v>
                </c:pt>
                <c:pt idx="1403">
                  <c:v>2</c:v>
                </c:pt>
                <c:pt idx="1404">
                  <c:v>2</c:v>
                </c:pt>
                <c:pt idx="1405">
                  <c:v>2</c:v>
                </c:pt>
                <c:pt idx="1406">
                  <c:v>2</c:v>
                </c:pt>
                <c:pt idx="1407">
                  <c:v>2</c:v>
                </c:pt>
                <c:pt idx="1408">
                  <c:v>2</c:v>
                </c:pt>
                <c:pt idx="1409">
                  <c:v>2</c:v>
                </c:pt>
                <c:pt idx="1410">
                  <c:v>2</c:v>
                </c:pt>
                <c:pt idx="1411">
                  <c:v>2</c:v>
                </c:pt>
                <c:pt idx="1412">
                  <c:v>2</c:v>
                </c:pt>
                <c:pt idx="1413">
                  <c:v>2</c:v>
                </c:pt>
                <c:pt idx="1414">
                  <c:v>2</c:v>
                </c:pt>
                <c:pt idx="1415">
                  <c:v>2</c:v>
                </c:pt>
                <c:pt idx="1416">
                  <c:v>2</c:v>
                </c:pt>
                <c:pt idx="1417">
                  <c:v>2</c:v>
                </c:pt>
                <c:pt idx="1418">
                  <c:v>2</c:v>
                </c:pt>
                <c:pt idx="1419">
                  <c:v>2</c:v>
                </c:pt>
                <c:pt idx="1420">
                  <c:v>2</c:v>
                </c:pt>
                <c:pt idx="1421">
                  <c:v>2</c:v>
                </c:pt>
                <c:pt idx="1422">
                  <c:v>2</c:v>
                </c:pt>
                <c:pt idx="1423">
                  <c:v>2</c:v>
                </c:pt>
                <c:pt idx="1424">
                  <c:v>2</c:v>
                </c:pt>
                <c:pt idx="1425">
                  <c:v>2</c:v>
                </c:pt>
                <c:pt idx="1426">
                  <c:v>2</c:v>
                </c:pt>
                <c:pt idx="1427">
                  <c:v>2</c:v>
                </c:pt>
                <c:pt idx="1428">
                  <c:v>2</c:v>
                </c:pt>
                <c:pt idx="1429">
                  <c:v>2</c:v>
                </c:pt>
                <c:pt idx="1430">
                  <c:v>2</c:v>
                </c:pt>
                <c:pt idx="1431">
                  <c:v>2</c:v>
                </c:pt>
                <c:pt idx="1432">
                  <c:v>2</c:v>
                </c:pt>
                <c:pt idx="1433">
                  <c:v>2</c:v>
                </c:pt>
                <c:pt idx="1434">
                  <c:v>2</c:v>
                </c:pt>
                <c:pt idx="1435">
                  <c:v>2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1.75</c:v>
                </c:pt>
                <c:pt idx="1444">
                  <c:v>1.75</c:v>
                </c:pt>
                <c:pt idx="1445">
                  <c:v>1.75</c:v>
                </c:pt>
                <c:pt idx="1446">
                  <c:v>1.75</c:v>
                </c:pt>
                <c:pt idx="1447">
                  <c:v>1.75</c:v>
                </c:pt>
                <c:pt idx="1448">
                  <c:v>1.75</c:v>
                </c:pt>
                <c:pt idx="1449">
                  <c:v>1.75</c:v>
                </c:pt>
                <c:pt idx="1450">
                  <c:v>1.75</c:v>
                </c:pt>
                <c:pt idx="1451">
                  <c:v>1.75</c:v>
                </c:pt>
                <c:pt idx="1452">
                  <c:v>1.75</c:v>
                </c:pt>
                <c:pt idx="1453">
                  <c:v>1.75</c:v>
                </c:pt>
                <c:pt idx="1454">
                  <c:v>1.75</c:v>
                </c:pt>
                <c:pt idx="1455">
                  <c:v>1.75</c:v>
                </c:pt>
                <c:pt idx="1456">
                  <c:v>1.75</c:v>
                </c:pt>
                <c:pt idx="1457">
                  <c:v>1.75</c:v>
                </c:pt>
                <c:pt idx="1458">
                  <c:v>1.75</c:v>
                </c:pt>
                <c:pt idx="1459">
                  <c:v>1.75</c:v>
                </c:pt>
                <c:pt idx="1460">
                  <c:v>1.75</c:v>
                </c:pt>
                <c:pt idx="1461">
                  <c:v>1.75</c:v>
                </c:pt>
                <c:pt idx="1462">
                  <c:v>1.75</c:v>
                </c:pt>
                <c:pt idx="1463">
                  <c:v>1.75</c:v>
                </c:pt>
                <c:pt idx="1464">
                  <c:v>1.75</c:v>
                </c:pt>
                <c:pt idx="1465">
                  <c:v>1.75</c:v>
                </c:pt>
                <c:pt idx="1466">
                  <c:v>1.75</c:v>
                </c:pt>
                <c:pt idx="1467">
                  <c:v>1.75</c:v>
                </c:pt>
                <c:pt idx="1468">
                  <c:v>1.75</c:v>
                </c:pt>
                <c:pt idx="1469">
                  <c:v>1.75</c:v>
                </c:pt>
                <c:pt idx="1470">
                  <c:v>1.75</c:v>
                </c:pt>
                <c:pt idx="1471">
                  <c:v>1.75</c:v>
                </c:pt>
                <c:pt idx="1472">
                  <c:v>1.75</c:v>
                </c:pt>
                <c:pt idx="1473">
                  <c:v>1.75</c:v>
                </c:pt>
                <c:pt idx="1474">
                  <c:v>1.75</c:v>
                </c:pt>
                <c:pt idx="1475">
                  <c:v>1.75</c:v>
                </c:pt>
                <c:pt idx="1476">
                  <c:v>1.75</c:v>
                </c:pt>
                <c:pt idx="1477">
                  <c:v>1.75</c:v>
                </c:pt>
                <c:pt idx="1478">
                  <c:v>1.75</c:v>
                </c:pt>
                <c:pt idx="1479">
                  <c:v>1.75</c:v>
                </c:pt>
                <c:pt idx="1480">
                  <c:v>1.75</c:v>
                </c:pt>
                <c:pt idx="1481">
                  <c:v>1.75</c:v>
                </c:pt>
                <c:pt idx="1482">
                  <c:v>1.75</c:v>
                </c:pt>
                <c:pt idx="1483">
                  <c:v>1.75</c:v>
                </c:pt>
                <c:pt idx="1484">
                  <c:v>1.75</c:v>
                </c:pt>
                <c:pt idx="1485">
                  <c:v>1.75</c:v>
                </c:pt>
                <c:pt idx="1486">
                  <c:v>1.75</c:v>
                </c:pt>
                <c:pt idx="1487">
                  <c:v>1.75</c:v>
                </c:pt>
                <c:pt idx="1488">
                  <c:v>1.75</c:v>
                </c:pt>
                <c:pt idx="1489">
                  <c:v>1.75</c:v>
                </c:pt>
                <c:pt idx="1490">
                  <c:v>1.75</c:v>
                </c:pt>
                <c:pt idx="1491">
                  <c:v>1.75</c:v>
                </c:pt>
                <c:pt idx="1492">
                  <c:v>1.75</c:v>
                </c:pt>
                <c:pt idx="1493">
                  <c:v>1.75</c:v>
                </c:pt>
                <c:pt idx="1494">
                  <c:v>1.75</c:v>
                </c:pt>
                <c:pt idx="1495">
                  <c:v>1.75</c:v>
                </c:pt>
                <c:pt idx="1496">
                  <c:v>1.75</c:v>
                </c:pt>
                <c:pt idx="1497">
                  <c:v>1.75</c:v>
                </c:pt>
                <c:pt idx="1498">
                  <c:v>1.75</c:v>
                </c:pt>
                <c:pt idx="1499">
                  <c:v>1.75</c:v>
                </c:pt>
                <c:pt idx="1500">
                  <c:v>1.75</c:v>
                </c:pt>
                <c:pt idx="1501">
                  <c:v>1.75</c:v>
                </c:pt>
                <c:pt idx="1502">
                  <c:v>1.75</c:v>
                </c:pt>
                <c:pt idx="1503">
                  <c:v>1.75</c:v>
                </c:pt>
                <c:pt idx="1504">
                  <c:v>1.75</c:v>
                </c:pt>
                <c:pt idx="1505">
                  <c:v>1.75</c:v>
                </c:pt>
                <c:pt idx="1506">
                  <c:v>1.75</c:v>
                </c:pt>
                <c:pt idx="1507">
                  <c:v>1.75</c:v>
                </c:pt>
                <c:pt idx="1508">
                  <c:v>1.75</c:v>
                </c:pt>
                <c:pt idx="1509">
                  <c:v>1.75</c:v>
                </c:pt>
                <c:pt idx="1510">
                  <c:v>1.75</c:v>
                </c:pt>
                <c:pt idx="1511">
                  <c:v>1.75</c:v>
                </c:pt>
                <c:pt idx="1512">
                  <c:v>1.75</c:v>
                </c:pt>
                <c:pt idx="1513">
                  <c:v>1.75</c:v>
                </c:pt>
                <c:pt idx="1514">
                  <c:v>1.75</c:v>
                </c:pt>
                <c:pt idx="1515">
                  <c:v>1.75</c:v>
                </c:pt>
                <c:pt idx="1516">
                  <c:v>1.75</c:v>
                </c:pt>
                <c:pt idx="1517">
                  <c:v>1.75</c:v>
                </c:pt>
                <c:pt idx="1518">
                  <c:v>1.75</c:v>
                </c:pt>
                <c:pt idx="1519">
                  <c:v>1.75</c:v>
                </c:pt>
                <c:pt idx="1520">
                  <c:v>1.75</c:v>
                </c:pt>
                <c:pt idx="1521">
                  <c:v>1.75</c:v>
                </c:pt>
                <c:pt idx="1522">
                  <c:v>1.75</c:v>
                </c:pt>
                <c:pt idx="1523">
                  <c:v>1.75</c:v>
                </c:pt>
                <c:pt idx="1524">
                  <c:v>1.75</c:v>
                </c:pt>
                <c:pt idx="1525">
                  <c:v>1.75</c:v>
                </c:pt>
                <c:pt idx="1526">
                  <c:v>1.75</c:v>
                </c:pt>
                <c:pt idx="1527">
                  <c:v>1.75</c:v>
                </c:pt>
                <c:pt idx="1528">
                  <c:v>1.75</c:v>
                </c:pt>
                <c:pt idx="1529">
                  <c:v>1.75</c:v>
                </c:pt>
                <c:pt idx="1530">
                  <c:v>1.75</c:v>
                </c:pt>
                <c:pt idx="1531">
                  <c:v>1.75</c:v>
                </c:pt>
                <c:pt idx="1532">
                  <c:v>1.75</c:v>
                </c:pt>
                <c:pt idx="1533">
                  <c:v>1.75</c:v>
                </c:pt>
                <c:pt idx="1534">
                  <c:v>1.75</c:v>
                </c:pt>
                <c:pt idx="1535">
                  <c:v>1.75</c:v>
                </c:pt>
                <c:pt idx="1536">
                  <c:v>1.75</c:v>
                </c:pt>
                <c:pt idx="1537">
                  <c:v>1.75</c:v>
                </c:pt>
                <c:pt idx="1538">
                  <c:v>1.75</c:v>
                </c:pt>
                <c:pt idx="1539">
                  <c:v>1.75</c:v>
                </c:pt>
                <c:pt idx="1540">
                  <c:v>1.75</c:v>
                </c:pt>
                <c:pt idx="1541">
                  <c:v>1.75</c:v>
                </c:pt>
                <c:pt idx="1542">
                  <c:v>1.75</c:v>
                </c:pt>
                <c:pt idx="1543">
                  <c:v>1.75</c:v>
                </c:pt>
                <c:pt idx="1544">
                  <c:v>1.75</c:v>
                </c:pt>
                <c:pt idx="1545">
                  <c:v>1.75</c:v>
                </c:pt>
                <c:pt idx="1546">
                  <c:v>1.75</c:v>
                </c:pt>
                <c:pt idx="1547">
                  <c:v>1.75</c:v>
                </c:pt>
                <c:pt idx="1548">
                  <c:v>1.75</c:v>
                </c:pt>
                <c:pt idx="1549">
                  <c:v>1.75</c:v>
                </c:pt>
                <c:pt idx="1550">
                  <c:v>1.75</c:v>
                </c:pt>
                <c:pt idx="1551">
                  <c:v>1.75</c:v>
                </c:pt>
                <c:pt idx="1552">
                  <c:v>1.7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5</c:v>
                </c:pt>
                <c:pt idx="1566">
                  <c:v>1.5</c:v>
                </c:pt>
                <c:pt idx="1567">
                  <c:v>1.5</c:v>
                </c:pt>
                <c:pt idx="1568">
                  <c:v>1.5</c:v>
                </c:pt>
                <c:pt idx="1569">
                  <c:v>1.5</c:v>
                </c:pt>
                <c:pt idx="1570">
                  <c:v>1.5</c:v>
                </c:pt>
                <c:pt idx="1571">
                  <c:v>1.5</c:v>
                </c:pt>
                <c:pt idx="1572">
                  <c:v>1.5</c:v>
                </c:pt>
                <c:pt idx="1573">
                  <c:v>1.5</c:v>
                </c:pt>
                <c:pt idx="1574">
                  <c:v>1.5</c:v>
                </c:pt>
                <c:pt idx="1575">
                  <c:v>1.5</c:v>
                </c:pt>
                <c:pt idx="1576">
                  <c:v>1.5</c:v>
                </c:pt>
                <c:pt idx="1577">
                  <c:v>1.5</c:v>
                </c:pt>
                <c:pt idx="1578">
                  <c:v>1.5</c:v>
                </c:pt>
                <c:pt idx="1579">
                  <c:v>1.5</c:v>
                </c:pt>
                <c:pt idx="1580">
                  <c:v>1.5</c:v>
                </c:pt>
                <c:pt idx="1581">
                  <c:v>1.5</c:v>
                </c:pt>
                <c:pt idx="1582">
                  <c:v>1.5</c:v>
                </c:pt>
                <c:pt idx="1583">
                  <c:v>1.5</c:v>
                </c:pt>
                <c:pt idx="1584">
                  <c:v>1.5</c:v>
                </c:pt>
                <c:pt idx="1585">
                  <c:v>1.5</c:v>
                </c:pt>
                <c:pt idx="1586">
                  <c:v>1.5</c:v>
                </c:pt>
                <c:pt idx="1587">
                  <c:v>1.5</c:v>
                </c:pt>
                <c:pt idx="1588">
                  <c:v>1.5</c:v>
                </c:pt>
                <c:pt idx="1589">
                  <c:v>1.5</c:v>
                </c:pt>
                <c:pt idx="1590">
                  <c:v>1.5</c:v>
                </c:pt>
                <c:pt idx="1591">
                  <c:v>1.5</c:v>
                </c:pt>
                <c:pt idx="1592">
                  <c:v>1.5</c:v>
                </c:pt>
                <c:pt idx="1593">
                  <c:v>1.5</c:v>
                </c:pt>
                <c:pt idx="1594">
                  <c:v>1.5</c:v>
                </c:pt>
                <c:pt idx="1595">
                  <c:v>1.5</c:v>
                </c:pt>
                <c:pt idx="1596">
                  <c:v>1.5</c:v>
                </c:pt>
                <c:pt idx="1597">
                  <c:v>1.5</c:v>
                </c:pt>
                <c:pt idx="1598">
                  <c:v>1.5</c:v>
                </c:pt>
                <c:pt idx="1599">
                  <c:v>1.5</c:v>
                </c:pt>
                <c:pt idx="1600">
                  <c:v>1.5</c:v>
                </c:pt>
                <c:pt idx="1601">
                  <c:v>1.5</c:v>
                </c:pt>
                <c:pt idx="1602">
                  <c:v>1.5</c:v>
                </c:pt>
                <c:pt idx="1603">
                  <c:v>1.5</c:v>
                </c:pt>
                <c:pt idx="1604">
                  <c:v>1.5</c:v>
                </c:pt>
                <c:pt idx="1605">
                  <c:v>1.5</c:v>
                </c:pt>
                <c:pt idx="1606">
                  <c:v>1.5</c:v>
                </c:pt>
                <c:pt idx="1607">
                  <c:v>1.5</c:v>
                </c:pt>
                <c:pt idx="1608">
                  <c:v>1.5</c:v>
                </c:pt>
                <c:pt idx="1609">
                  <c:v>1.5</c:v>
                </c:pt>
                <c:pt idx="1610">
                  <c:v>1.5</c:v>
                </c:pt>
                <c:pt idx="1611">
                  <c:v>1.5</c:v>
                </c:pt>
                <c:pt idx="1612">
                  <c:v>1.5</c:v>
                </c:pt>
                <c:pt idx="1613">
                  <c:v>1.5</c:v>
                </c:pt>
                <c:pt idx="1614">
                  <c:v>1.5</c:v>
                </c:pt>
                <c:pt idx="1615">
                  <c:v>1.5</c:v>
                </c:pt>
                <c:pt idx="1616">
                  <c:v>1.5</c:v>
                </c:pt>
                <c:pt idx="1617">
                  <c:v>1.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5</c:v>
                </c:pt>
                <c:pt idx="1748">
                  <c:v>1.5</c:v>
                </c:pt>
                <c:pt idx="1749">
                  <c:v>1.5</c:v>
                </c:pt>
                <c:pt idx="1750">
                  <c:v>1.5</c:v>
                </c:pt>
                <c:pt idx="1751">
                  <c:v>1.5</c:v>
                </c:pt>
                <c:pt idx="1752">
                  <c:v>1.5</c:v>
                </c:pt>
                <c:pt idx="1753">
                  <c:v>1.5</c:v>
                </c:pt>
                <c:pt idx="1754">
                  <c:v>1.5</c:v>
                </c:pt>
                <c:pt idx="1755">
                  <c:v>1.5</c:v>
                </c:pt>
                <c:pt idx="1756">
                  <c:v>1.5</c:v>
                </c:pt>
                <c:pt idx="1757">
                  <c:v>1.5</c:v>
                </c:pt>
                <c:pt idx="1758">
                  <c:v>1.5</c:v>
                </c:pt>
                <c:pt idx="1759">
                  <c:v>1.5</c:v>
                </c:pt>
                <c:pt idx="1760">
                  <c:v>1.5</c:v>
                </c:pt>
                <c:pt idx="1761">
                  <c:v>1.5</c:v>
                </c:pt>
                <c:pt idx="1762">
                  <c:v>1.5</c:v>
                </c:pt>
                <c:pt idx="1763">
                  <c:v>1.5</c:v>
                </c:pt>
                <c:pt idx="1764">
                  <c:v>1.5</c:v>
                </c:pt>
                <c:pt idx="1765">
                  <c:v>1.5</c:v>
                </c:pt>
                <c:pt idx="1766">
                  <c:v>1.5</c:v>
                </c:pt>
                <c:pt idx="1767">
                  <c:v>1.5</c:v>
                </c:pt>
                <c:pt idx="1768">
                  <c:v>1.5</c:v>
                </c:pt>
                <c:pt idx="1769">
                  <c:v>1.5</c:v>
                </c:pt>
                <c:pt idx="1770">
                  <c:v>1.5</c:v>
                </c:pt>
                <c:pt idx="1771">
                  <c:v>1.5</c:v>
                </c:pt>
                <c:pt idx="1772">
                  <c:v>1.5</c:v>
                </c:pt>
                <c:pt idx="1773">
                  <c:v>1.5</c:v>
                </c:pt>
                <c:pt idx="1774">
                  <c:v>1.5</c:v>
                </c:pt>
                <c:pt idx="1775">
                  <c:v>1.5</c:v>
                </c:pt>
                <c:pt idx="1776">
                  <c:v>1.5</c:v>
                </c:pt>
                <c:pt idx="1777">
                  <c:v>1.5</c:v>
                </c:pt>
                <c:pt idx="1778">
                  <c:v>1.5</c:v>
                </c:pt>
                <c:pt idx="1779">
                  <c:v>1.5</c:v>
                </c:pt>
                <c:pt idx="1780">
                  <c:v>1.5</c:v>
                </c:pt>
                <c:pt idx="1781">
                  <c:v>1.5</c:v>
                </c:pt>
                <c:pt idx="1782">
                  <c:v>1.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1.5</c:v>
                </c:pt>
                <c:pt idx="1819">
                  <c:v>1.5</c:v>
                </c:pt>
                <c:pt idx="1820">
                  <c:v>1.5</c:v>
                </c:pt>
                <c:pt idx="1821">
                  <c:v>1.5</c:v>
                </c:pt>
                <c:pt idx="1822">
                  <c:v>1.5</c:v>
                </c:pt>
                <c:pt idx="1823">
                  <c:v>1.5</c:v>
                </c:pt>
                <c:pt idx="1824">
                  <c:v>1.5</c:v>
                </c:pt>
                <c:pt idx="1825">
                  <c:v>1.5</c:v>
                </c:pt>
                <c:pt idx="1826">
                  <c:v>1.5</c:v>
                </c:pt>
                <c:pt idx="1827">
                  <c:v>1.5</c:v>
                </c:pt>
                <c:pt idx="1828">
                  <c:v>1.5</c:v>
                </c:pt>
                <c:pt idx="1829">
                  <c:v>1.5</c:v>
                </c:pt>
                <c:pt idx="1830">
                  <c:v>1.5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5</c:v>
                </c:pt>
                <c:pt idx="1877">
                  <c:v>1.5</c:v>
                </c:pt>
                <c:pt idx="1878">
                  <c:v>1.5</c:v>
                </c:pt>
                <c:pt idx="1879">
                  <c:v>1.5</c:v>
                </c:pt>
                <c:pt idx="1880">
                  <c:v>1.5</c:v>
                </c:pt>
                <c:pt idx="1881">
                  <c:v>1.5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>
                  <c:v>1.5</c:v>
                </c:pt>
                <c:pt idx="1912">
                  <c:v>1.5</c:v>
                </c:pt>
                <c:pt idx="1913">
                  <c:v>1.5</c:v>
                </c:pt>
                <c:pt idx="1914">
                  <c:v>1.5</c:v>
                </c:pt>
                <c:pt idx="1915">
                  <c:v>1.5</c:v>
                </c:pt>
                <c:pt idx="1916">
                  <c:v>1.5</c:v>
                </c:pt>
                <c:pt idx="1917">
                  <c:v>1.5</c:v>
                </c:pt>
                <c:pt idx="1918">
                  <c:v>1.5</c:v>
                </c:pt>
                <c:pt idx="1919">
                  <c:v>1.5</c:v>
                </c:pt>
                <c:pt idx="1920">
                  <c:v>1.5</c:v>
                </c:pt>
                <c:pt idx="1921">
                  <c:v>1.5</c:v>
                </c:pt>
                <c:pt idx="1922">
                  <c:v>1.5</c:v>
                </c:pt>
                <c:pt idx="1923">
                  <c:v>1.5</c:v>
                </c:pt>
                <c:pt idx="1924">
                  <c:v>1.5</c:v>
                </c:pt>
                <c:pt idx="1925">
                  <c:v>1.5</c:v>
                </c:pt>
                <c:pt idx="1926">
                  <c:v>1.5</c:v>
                </c:pt>
                <c:pt idx="1927">
                  <c:v>1.5</c:v>
                </c:pt>
                <c:pt idx="1928">
                  <c:v>1.5</c:v>
                </c:pt>
                <c:pt idx="1929">
                  <c:v>1.5</c:v>
                </c:pt>
                <c:pt idx="1930">
                  <c:v>1.5</c:v>
                </c:pt>
                <c:pt idx="1931">
                  <c:v>1.5</c:v>
                </c:pt>
                <c:pt idx="1932">
                  <c:v>1.5</c:v>
                </c:pt>
                <c:pt idx="1933">
                  <c:v>1.5</c:v>
                </c:pt>
                <c:pt idx="1934">
                  <c:v>1.5</c:v>
                </c:pt>
                <c:pt idx="1935">
                  <c:v>1.5</c:v>
                </c:pt>
                <c:pt idx="1936">
                  <c:v>1.5</c:v>
                </c:pt>
                <c:pt idx="1937">
                  <c:v>1.5</c:v>
                </c:pt>
                <c:pt idx="1938">
                  <c:v>1.5</c:v>
                </c:pt>
                <c:pt idx="1939">
                  <c:v>1.5</c:v>
                </c:pt>
                <c:pt idx="1940">
                  <c:v>1.5</c:v>
                </c:pt>
                <c:pt idx="1941">
                  <c:v>1.5</c:v>
                </c:pt>
                <c:pt idx="1942">
                  <c:v>1.5</c:v>
                </c:pt>
                <c:pt idx="1943">
                  <c:v>1.5</c:v>
                </c:pt>
                <c:pt idx="1944">
                  <c:v>1.5</c:v>
                </c:pt>
                <c:pt idx="1945">
                  <c:v>1.5</c:v>
                </c:pt>
                <c:pt idx="1946">
                  <c:v>1.5</c:v>
                </c:pt>
                <c:pt idx="1947">
                  <c:v>1.5</c:v>
                </c:pt>
                <c:pt idx="1948">
                  <c:v>1.5</c:v>
                </c:pt>
                <c:pt idx="1949">
                  <c:v>1.5</c:v>
                </c:pt>
                <c:pt idx="1950">
                  <c:v>1.5</c:v>
                </c:pt>
                <c:pt idx="1951">
                  <c:v>1.5</c:v>
                </c:pt>
                <c:pt idx="1952">
                  <c:v>1.5</c:v>
                </c:pt>
                <c:pt idx="1953">
                  <c:v>1.5</c:v>
                </c:pt>
                <c:pt idx="1954">
                  <c:v>1.5</c:v>
                </c:pt>
                <c:pt idx="1955">
                  <c:v>1.5</c:v>
                </c:pt>
                <c:pt idx="1956">
                  <c:v>1.5</c:v>
                </c:pt>
                <c:pt idx="1957">
                  <c:v>1.5</c:v>
                </c:pt>
                <c:pt idx="1958">
                  <c:v>1.5</c:v>
                </c:pt>
                <c:pt idx="1959">
                  <c:v>1.5</c:v>
                </c:pt>
                <c:pt idx="1960">
                  <c:v>1.5</c:v>
                </c:pt>
                <c:pt idx="1961">
                  <c:v>1.5</c:v>
                </c:pt>
                <c:pt idx="1962">
                  <c:v>1.5</c:v>
                </c:pt>
                <c:pt idx="1963">
                  <c:v>1.5</c:v>
                </c:pt>
                <c:pt idx="1964">
                  <c:v>1.5</c:v>
                </c:pt>
                <c:pt idx="1965">
                  <c:v>1.5</c:v>
                </c:pt>
                <c:pt idx="1966">
                  <c:v>1.5</c:v>
                </c:pt>
                <c:pt idx="1967">
                  <c:v>1.5</c:v>
                </c:pt>
                <c:pt idx="1968">
                  <c:v>1.5</c:v>
                </c:pt>
                <c:pt idx="1969">
                  <c:v>1.5</c:v>
                </c:pt>
                <c:pt idx="1970">
                  <c:v>1.5</c:v>
                </c:pt>
                <c:pt idx="1971">
                  <c:v>1.5</c:v>
                </c:pt>
                <c:pt idx="1972">
                  <c:v>1.5</c:v>
                </c:pt>
                <c:pt idx="1973">
                  <c:v>1.5</c:v>
                </c:pt>
                <c:pt idx="1974">
                  <c:v>1.5</c:v>
                </c:pt>
                <c:pt idx="1975">
                  <c:v>1.5</c:v>
                </c:pt>
                <c:pt idx="1976">
                  <c:v>1.5</c:v>
                </c:pt>
                <c:pt idx="1977">
                  <c:v>1.5</c:v>
                </c:pt>
                <c:pt idx="1978">
                  <c:v>1.5</c:v>
                </c:pt>
                <c:pt idx="1979">
                  <c:v>1.5</c:v>
                </c:pt>
                <c:pt idx="1980">
                  <c:v>1.5</c:v>
                </c:pt>
                <c:pt idx="1981">
                  <c:v>1.5</c:v>
                </c:pt>
                <c:pt idx="1982">
                  <c:v>1.5</c:v>
                </c:pt>
                <c:pt idx="1983">
                  <c:v>1.5</c:v>
                </c:pt>
                <c:pt idx="1984">
                  <c:v>1.5</c:v>
                </c:pt>
                <c:pt idx="1985">
                  <c:v>1.5</c:v>
                </c:pt>
                <c:pt idx="1986">
                  <c:v>1.5</c:v>
                </c:pt>
                <c:pt idx="1987">
                  <c:v>1.5</c:v>
                </c:pt>
                <c:pt idx="1988">
                  <c:v>1.5</c:v>
                </c:pt>
                <c:pt idx="1989">
                  <c:v>1.5</c:v>
                </c:pt>
                <c:pt idx="1990">
                  <c:v>1.5</c:v>
                </c:pt>
                <c:pt idx="1991">
                  <c:v>1.5</c:v>
                </c:pt>
                <c:pt idx="1992">
                  <c:v>1.5</c:v>
                </c:pt>
                <c:pt idx="1993">
                  <c:v>1.5</c:v>
                </c:pt>
                <c:pt idx="1994">
                  <c:v>1.5</c:v>
                </c:pt>
                <c:pt idx="1995">
                  <c:v>1.5</c:v>
                </c:pt>
                <c:pt idx="1996">
                  <c:v>1.5</c:v>
                </c:pt>
                <c:pt idx="1997">
                  <c:v>1.5</c:v>
                </c:pt>
                <c:pt idx="1998">
                  <c:v>1.5</c:v>
                </c:pt>
                <c:pt idx="1999">
                  <c:v>1.5</c:v>
                </c:pt>
                <c:pt idx="2000">
                  <c:v>1.5</c:v>
                </c:pt>
                <c:pt idx="2001">
                  <c:v>1.5</c:v>
                </c:pt>
                <c:pt idx="2002">
                  <c:v>1.5</c:v>
                </c:pt>
                <c:pt idx="2003">
                  <c:v>1.5</c:v>
                </c:pt>
                <c:pt idx="2004">
                  <c:v>1.5</c:v>
                </c:pt>
                <c:pt idx="2005">
                  <c:v>1.5</c:v>
                </c:pt>
                <c:pt idx="2006">
                  <c:v>1.5</c:v>
                </c:pt>
                <c:pt idx="2007">
                  <c:v>1.5</c:v>
                </c:pt>
                <c:pt idx="2008">
                  <c:v>1.5</c:v>
                </c:pt>
                <c:pt idx="2009">
                  <c:v>1.5</c:v>
                </c:pt>
                <c:pt idx="2010">
                  <c:v>1.5</c:v>
                </c:pt>
                <c:pt idx="2011">
                  <c:v>1.5</c:v>
                </c:pt>
                <c:pt idx="2012">
                  <c:v>1.5</c:v>
                </c:pt>
                <c:pt idx="2013">
                  <c:v>1.5</c:v>
                </c:pt>
                <c:pt idx="2014">
                  <c:v>1.5</c:v>
                </c:pt>
                <c:pt idx="2015">
                  <c:v>1.5</c:v>
                </c:pt>
                <c:pt idx="2016">
                  <c:v>1.5</c:v>
                </c:pt>
                <c:pt idx="2017">
                  <c:v>1.5</c:v>
                </c:pt>
                <c:pt idx="2018">
                  <c:v>1.5</c:v>
                </c:pt>
                <c:pt idx="2019">
                  <c:v>1.5</c:v>
                </c:pt>
                <c:pt idx="2020">
                  <c:v>1.5</c:v>
                </c:pt>
                <c:pt idx="2021">
                  <c:v>1.5</c:v>
                </c:pt>
                <c:pt idx="2022">
                  <c:v>1.5</c:v>
                </c:pt>
                <c:pt idx="2023">
                  <c:v>1.5</c:v>
                </c:pt>
                <c:pt idx="2024">
                  <c:v>1.5</c:v>
                </c:pt>
                <c:pt idx="2025">
                  <c:v>1.5</c:v>
                </c:pt>
                <c:pt idx="2026">
                  <c:v>1.5</c:v>
                </c:pt>
                <c:pt idx="2027">
                  <c:v>1.5</c:v>
                </c:pt>
                <c:pt idx="2028">
                  <c:v>1.5</c:v>
                </c:pt>
                <c:pt idx="2029">
                  <c:v>1.5</c:v>
                </c:pt>
                <c:pt idx="2030">
                  <c:v>1.5</c:v>
                </c:pt>
                <c:pt idx="2031">
                  <c:v>1.5</c:v>
                </c:pt>
                <c:pt idx="2032">
                  <c:v>1.5</c:v>
                </c:pt>
                <c:pt idx="2033">
                  <c:v>1.5</c:v>
                </c:pt>
                <c:pt idx="2034">
                  <c:v>1.5</c:v>
                </c:pt>
                <c:pt idx="2035">
                  <c:v>1.5</c:v>
                </c:pt>
                <c:pt idx="2036">
                  <c:v>1.5</c:v>
                </c:pt>
                <c:pt idx="2037">
                  <c:v>1.5</c:v>
                </c:pt>
                <c:pt idx="2038">
                  <c:v>1.5</c:v>
                </c:pt>
                <c:pt idx="2039">
                  <c:v>1.5</c:v>
                </c:pt>
                <c:pt idx="2040">
                  <c:v>1.5</c:v>
                </c:pt>
                <c:pt idx="2041">
                  <c:v>1.5</c:v>
                </c:pt>
                <c:pt idx="2042">
                  <c:v>1.5</c:v>
                </c:pt>
                <c:pt idx="2043">
                  <c:v>1.5</c:v>
                </c:pt>
                <c:pt idx="2044">
                  <c:v>1.5</c:v>
                </c:pt>
                <c:pt idx="2045">
                  <c:v>1.5</c:v>
                </c:pt>
                <c:pt idx="2046">
                  <c:v>1.5</c:v>
                </c:pt>
                <c:pt idx="2047">
                  <c:v>1.5</c:v>
                </c:pt>
                <c:pt idx="2048">
                  <c:v>1.5</c:v>
                </c:pt>
                <c:pt idx="2049">
                  <c:v>1.5</c:v>
                </c:pt>
                <c:pt idx="2050">
                  <c:v>1.5</c:v>
                </c:pt>
                <c:pt idx="2051">
                  <c:v>1.5</c:v>
                </c:pt>
                <c:pt idx="2052">
                  <c:v>1.5</c:v>
                </c:pt>
                <c:pt idx="2053">
                  <c:v>1.5</c:v>
                </c:pt>
                <c:pt idx="2054">
                  <c:v>1.5</c:v>
                </c:pt>
                <c:pt idx="2055">
                  <c:v>1.5</c:v>
                </c:pt>
                <c:pt idx="2056">
                  <c:v>1.5</c:v>
                </c:pt>
                <c:pt idx="2057">
                  <c:v>1.5</c:v>
                </c:pt>
                <c:pt idx="2058">
                  <c:v>1.5</c:v>
                </c:pt>
                <c:pt idx="2059">
                  <c:v>1.5</c:v>
                </c:pt>
                <c:pt idx="2060">
                  <c:v>1.5</c:v>
                </c:pt>
                <c:pt idx="2061">
                  <c:v>1.5</c:v>
                </c:pt>
                <c:pt idx="2062">
                  <c:v>1.5</c:v>
                </c:pt>
                <c:pt idx="2063">
                  <c:v>1.5</c:v>
                </c:pt>
                <c:pt idx="2064">
                  <c:v>1.5</c:v>
                </c:pt>
                <c:pt idx="2065">
                  <c:v>1.5</c:v>
                </c:pt>
                <c:pt idx="2066">
                  <c:v>1.5</c:v>
                </c:pt>
                <c:pt idx="2067">
                  <c:v>1.5</c:v>
                </c:pt>
                <c:pt idx="2068">
                  <c:v>1.5</c:v>
                </c:pt>
                <c:pt idx="2069">
                  <c:v>1.5</c:v>
                </c:pt>
                <c:pt idx="2070">
                  <c:v>1.5</c:v>
                </c:pt>
                <c:pt idx="2071">
                  <c:v>1.5</c:v>
                </c:pt>
                <c:pt idx="2072">
                  <c:v>1.5</c:v>
                </c:pt>
                <c:pt idx="2073">
                  <c:v>1.5</c:v>
                </c:pt>
                <c:pt idx="2074">
                  <c:v>1.5</c:v>
                </c:pt>
                <c:pt idx="2075">
                  <c:v>1.5</c:v>
                </c:pt>
                <c:pt idx="2076">
                  <c:v>1.5</c:v>
                </c:pt>
                <c:pt idx="2077">
                  <c:v>1.5</c:v>
                </c:pt>
                <c:pt idx="2078">
                  <c:v>1.5</c:v>
                </c:pt>
                <c:pt idx="2079">
                  <c:v>1.5</c:v>
                </c:pt>
                <c:pt idx="2080">
                  <c:v>1.5</c:v>
                </c:pt>
                <c:pt idx="2081">
                  <c:v>1.5</c:v>
                </c:pt>
                <c:pt idx="2082">
                  <c:v>1.5</c:v>
                </c:pt>
                <c:pt idx="2083">
                  <c:v>1.5</c:v>
                </c:pt>
                <c:pt idx="2084">
                  <c:v>1.5</c:v>
                </c:pt>
                <c:pt idx="2085">
                  <c:v>1.5</c:v>
                </c:pt>
                <c:pt idx="2086">
                  <c:v>1.5</c:v>
                </c:pt>
                <c:pt idx="2087">
                  <c:v>1.5</c:v>
                </c:pt>
                <c:pt idx="2088">
                  <c:v>1.5</c:v>
                </c:pt>
                <c:pt idx="2089">
                  <c:v>1.5</c:v>
                </c:pt>
                <c:pt idx="2090">
                  <c:v>1.5</c:v>
                </c:pt>
                <c:pt idx="2091">
                  <c:v>1.5</c:v>
                </c:pt>
                <c:pt idx="2092">
                  <c:v>1.5</c:v>
                </c:pt>
                <c:pt idx="2093">
                  <c:v>1.5</c:v>
                </c:pt>
                <c:pt idx="2094">
                  <c:v>1.5</c:v>
                </c:pt>
                <c:pt idx="2095">
                  <c:v>1.5</c:v>
                </c:pt>
                <c:pt idx="2096">
                  <c:v>1.5</c:v>
                </c:pt>
                <c:pt idx="2097">
                  <c:v>1.5</c:v>
                </c:pt>
                <c:pt idx="2098">
                  <c:v>1.5</c:v>
                </c:pt>
                <c:pt idx="2099">
                  <c:v>1.5</c:v>
                </c:pt>
                <c:pt idx="2100">
                  <c:v>1.5</c:v>
                </c:pt>
                <c:pt idx="2101">
                  <c:v>1.5</c:v>
                </c:pt>
                <c:pt idx="2102">
                  <c:v>1.5</c:v>
                </c:pt>
                <c:pt idx="2103">
                  <c:v>1.5</c:v>
                </c:pt>
                <c:pt idx="2104">
                  <c:v>1.5</c:v>
                </c:pt>
                <c:pt idx="2105">
                  <c:v>1.5</c:v>
                </c:pt>
                <c:pt idx="2106">
                  <c:v>1.5</c:v>
                </c:pt>
                <c:pt idx="2107">
                  <c:v>1.5</c:v>
                </c:pt>
                <c:pt idx="2108">
                  <c:v>1.5</c:v>
                </c:pt>
                <c:pt idx="2109">
                  <c:v>1.5</c:v>
                </c:pt>
                <c:pt idx="2110">
                  <c:v>1.5</c:v>
                </c:pt>
                <c:pt idx="2111">
                  <c:v>1.5</c:v>
                </c:pt>
                <c:pt idx="2112">
                  <c:v>1.5</c:v>
                </c:pt>
                <c:pt idx="2113">
                  <c:v>1.5</c:v>
                </c:pt>
                <c:pt idx="2114">
                  <c:v>1.5</c:v>
                </c:pt>
                <c:pt idx="2115">
                  <c:v>1.5</c:v>
                </c:pt>
                <c:pt idx="2116">
                  <c:v>1.5</c:v>
                </c:pt>
                <c:pt idx="2117">
                  <c:v>1.5</c:v>
                </c:pt>
                <c:pt idx="2118">
                  <c:v>1.5</c:v>
                </c:pt>
                <c:pt idx="2119">
                  <c:v>1.5</c:v>
                </c:pt>
                <c:pt idx="2120">
                  <c:v>1.5</c:v>
                </c:pt>
                <c:pt idx="2121">
                  <c:v>1.5</c:v>
                </c:pt>
                <c:pt idx="2122">
                  <c:v>1.5</c:v>
                </c:pt>
                <c:pt idx="2123">
                  <c:v>1.5</c:v>
                </c:pt>
                <c:pt idx="2124">
                  <c:v>1.5</c:v>
                </c:pt>
                <c:pt idx="2125">
                  <c:v>1.5</c:v>
                </c:pt>
                <c:pt idx="2126">
                  <c:v>1.5</c:v>
                </c:pt>
                <c:pt idx="2127">
                  <c:v>1.5</c:v>
                </c:pt>
                <c:pt idx="2128">
                  <c:v>1.5</c:v>
                </c:pt>
                <c:pt idx="2129">
                  <c:v>1.5</c:v>
                </c:pt>
                <c:pt idx="2130">
                  <c:v>1.5</c:v>
                </c:pt>
                <c:pt idx="2131">
                  <c:v>1.5</c:v>
                </c:pt>
                <c:pt idx="2132">
                  <c:v>1.5</c:v>
                </c:pt>
                <c:pt idx="2133">
                  <c:v>1.5</c:v>
                </c:pt>
                <c:pt idx="2134">
                  <c:v>1.5</c:v>
                </c:pt>
                <c:pt idx="2135">
                  <c:v>1.5</c:v>
                </c:pt>
                <c:pt idx="2136">
                  <c:v>1.5</c:v>
                </c:pt>
                <c:pt idx="2137">
                  <c:v>1.5</c:v>
                </c:pt>
                <c:pt idx="2138">
                  <c:v>1.5</c:v>
                </c:pt>
                <c:pt idx="2139">
                  <c:v>1.5</c:v>
                </c:pt>
                <c:pt idx="2140">
                  <c:v>1.5</c:v>
                </c:pt>
                <c:pt idx="2141">
                  <c:v>1.5</c:v>
                </c:pt>
                <c:pt idx="2142">
                  <c:v>1.5</c:v>
                </c:pt>
                <c:pt idx="2143">
                  <c:v>1.5</c:v>
                </c:pt>
                <c:pt idx="2144">
                  <c:v>1.5</c:v>
                </c:pt>
                <c:pt idx="2145">
                  <c:v>1.5</c:v>
                </c:pt>
                <c:pt idx="2146">
                  <c:v>1.5</c:v>
                </c:pt>
                <c:pt idx="2147">
                  <c:v>1.5</c:v>
                </c:pt>
                <c:pt idx="2148">
                  <c:v>1.5</c:v>
                </c:pt>
                <c:pt idx="2149">
                  <c:v>1.5</c:v>
                </c:pt>
                <c:pt idx="2150">
                  <c:v>1.5</c:v>
                </c:pt>
                <c:pt idx="2151">
                  <c:v>1.5</c:v>
                </c:pt>
                <c:pt idx="2152">
                  <c:v>1.5</c:v>
                </c:pt>
                <c:pt idx="2153">
                  <c:v>1.5</c:v>
                </c:pt>
                <c:pt idx="2154">
                  <c:v>1.5</c:v>
                </c:pt>
                <c:pt idx="2155">
                  <c:v>1.5</c:v>
                </c:pt>
                <c:pt idx="2156">
                  <c:v>1.5</c:v>
                </c:pt>
                <c:pt idx="2157">
                  <c:v>1.5</c:v>
                </c:pt>
                <c:pt idx="2158">
                  <c:v>1.5</c:v>
                </c:pt>
                <c:pt idx="2159">
                  <c:v>1.5</c:v>
                </c:pt>
                <c:pt idx="2160">
                  <c:v>1.5</c:v>
                </c:pt>
                <c:pt idx="2161">
                  <c:v>1.5</c:v>
                </c:pt>
                <c:pt idx="2162">
                  <c:v>1.5</c:v>
                </c:pt>
                <c:pt idx="2163">
                  <c:v>1.5</c:v>
                </c:pt>
                <c:pt idx="2164">
                  <c:v>1.5</c:v>
                </c:pt>
                <c:pt idx="2165">
                  <c:v>1.5</c:v>
                </c:pt>
                <c:pt idx="2166">
                  <c:v>1.5</c:v>
                </c:pt>
                <c:pt idx="2167">
                  <c:v>1.5</c:v>
                </c:pt>
                <c:pt idx="2168">
                  <c:v>1.5</c:v>
                </c:pt>
                <c:pt idx="2169">
                  <c:v>1.5</c:v>
                </c:pt>
                <c:pt idx="2170">
                  <c:v>1.5</c:v>
                </c:pt>
                <c:pt idx="2171">
                  <c:v>1.5</c:v>
                </c:pt>
                <c:pt idx="2172">
                  <c:v>1.5</c:v>
                </c:pt>
                <c:pt idx="2173">
                  <c:v>1.5</c:v>
                </c:pt>
                <c:pt idx="2174">
                  <c:v>1.5</c:v>
                </c:pt>
                <c:pt idx="2175">
                  <c:v>1.5</c:v>
                </c:pt>
                <c:pt idx="2176">
                  <c:v>1.5</c:v>
                </c:pt>
                <c:pt idx="2177">
                  <c:v>1.5</c:v>
                </c:pt>
                <c:pt idx="2178">
                  <c:v>1.5</c:v>
                </c:pt>
                <c:pt idx="2179">
                  <c:v>1.5</c:v>
                </c:pt>
                <c:pt idx="2180">
                  <c:v>1.5</c:v>
                </c:pt>
                <c:pt idx="2181">
                  <c:v>1.5</c:v>
                </c:pt>
                <c:pt idx="2182">
                  <c:v>1.5</c:v>
                </c:pt>
                <c:pt idx="2183">
                  <c:v>1.5</c:v>
                </c:pt>
                <c:pt idx="2184">
                  <c:v>1.5</c:v>
                </c:pt>
                <c:pt idx="2185">
                  <c:v>1.5</c:v>
                </c:pt>
                <c:pt idx="2186">
                  <c:v>1.5</c:v>
                </c:pt>
                <c:pt idx="2187">
                  <c:v>1.5</c:v>
                </c:pt>
                <c:pt idx="2188">
                  <c:v>1.5</c:v>
                </c:pt>
                <c:pt idx="2189">
                  <c:v>1.5</c:v>
                </c:pt>
                <c:pt idx="2190">
                  <c:v>1.5</c:v>
                </c:pt>
                <c:pt idx="2191">
                  <c:v>1.5</c:v>
                </c:pt>
                <c:pt idx="2192">
                  <c:v>1.5</c:v>
                </c:pt>
                <c:pt idx="2193">
                  <c:v>1.5</c:v>
                </c:pt>
                <c:pt idx="2194">
                  <c:v>1.5</c:v>
                </c:pt>
                <c:pt idx="2195">
                  <c:v>1.5</c:v>
                </c:pt>
                <c:pt idx="2196">
                  <c:v>1.75</c:v>
                </c:pt>
                <c:pt idx="2197">
                  <c:v>1.75</c:v>
                </c:pt>
                <c:pt idx="2198">
                  <c:v>1.75</c:v>
                </c:pt>
                <c:pt idx="2199">
                  <c:v>1.75</c:v>
                </c:pt>
                <c:pt idx="2200">
                  <c:v>1.75</c:v>
                </c:pt>
                <c:pt idx="2201">
                  <c:v>1.75</c:v>
                </c:pt>
                <c:pt idx="2202">
                  <c:v>1.75</c:v>
                </c:pt>
                <c:pt idx="2203">
                  <c:v>1.75</c:v>
                </c:pt>
                <c:pt idx="2204">
                  <c:v>1.75</c:v>
                </c:pt>
                <c:pt idx="2205">
                  <c:v>1.75</c:v>
                </c:pt>
                <c:pt idx="2206">
                  <c:v>1.75</c:v>
                </c:pt>
                <c:pt idx="2207">
                  <c:v>1.75</c:v>
                </c:pt>
                <c:pt idx="2208">
                  <c:v>1.75</c:v>
                </c:pt>
                <c:pt idx="2209">
                  <c:v>1.75</c:v>
                </c:pt>
                <c:pt idx="2210">
                  <c:v>1.75</c:v>
                </c:pt>
                <c:pt idx="2211">
                  <c:v>1.75</c:v>
                </c:pt>
                <c:pt idx="2212">
                  <c:v>1.75</c:v>
                </c:pt>
                <c:pt idx="2213">
                  <c:v>1.75</c:v>
                </c:pt>
                <c:pt idx="2214">
                  <c:v>1.75</c:v>
                </c:pt>
                <c:pt idx="2215">
                  <c:v>1.75</c:v>
                </c:pt>
                <c:pt idx="2216">
                  <c:v>1.75</c:v>
                </c:pt>
                <c:pt idx="2217">
                  <c:v>1.75</c:v>
                </c:pt>
                <c:pt idx="2218">
                  <c:v>1.75</c:v>
                </c:pt>
                <c:pt idx="2219">
                  <c:v>1.75</c:v>
                </c:pt>
                <c:pt idx="2220">
                  <c:v>1.75</c:v>
                </c:pt>
                <c:pt idx="2221">
                  <c:v>1.75</c:v>
                </c:pt>
                <c:pt idx="2222">
                  <c:v>1.75</c:v>
                </c:pt>
                <c:pt idx="2223">
                  <c:v>1.75</c:v>
                </c:pt>
                <c:pt idx="2224">
                  <c:v>1.75</c:v>
                </c:pt>
                <c:pt idx="2225">
                  <c:v>1.75</c:v>
                </c:pt>
                <c:pt idx="2226">
                  <c:v>1.75</c:v>
                </c:pt>
                <c:pt idx="2227">
                  <c:v>1.75</c:v>
                </c:pt>
                <c:pt idx="2228">
                  <c:v>1.75</c:v>
                </c:pt>
                <c:pt idx="2229">
                  <c:v>1.75</c:v>
                </c:pt>
                <c:pt idx="2230">
                  <c:v>1.75</c:v>
                </c:pt>
                <c:pt idx="2231">
                  <c:v>1.75</c:v>
                </c:pt>
                <c:pt idx="2232">
                  <c:v>1.75</c:v>
                </c:pt>
                <c:pt idx="2233">
                  <c:v>1.75</c:v>
                </c:pt>
                <c:pt idx="2234">
                  <c:v>1.75</c:v>
                </c:pt>
                <c:pt idx="2235">
                  <c:v>1.75</c:v>
                </c:pt>
                <c:pt idx="2236">
                  <c:v>1.75</c:v>
                </c:pt>
                <c:pt idx="2237">
                  <c:v>1.75</c:v>
                </c:pt>
                <c:pt idx="2238">
                  <c:v>1.75</c:v>
                </c:pt>
                <c:pt idx="2239">
                  <c:v>1.75</c:v>
                </c:pt>
                <c:pt idx="2240">
                  <c:v>1.75</c:v>
                </c:pt>
                <c:pt idx="2241">
                  <c:v>1.75</c:v>
                </c:pt>
                <c:pt idx="2242">
                  <c:v>1.75</c:v>
                </c:pt>
                <c:pt idx="2243">
                  <c:v>1.75</c:v>
                </c:pt>
                <c:pt idx="2244">
                  <c:v>1.75</c:v>
                </c:pt>
                <c:pt idx="2245">
                  <c:v>1.75</c:v>
                </c:pt>
                <c:pt idx="2246">
                  <c:v>1.75</c:v>
                </c:pt>
                <c:pt idx="2247">
                  <c:v>1.75</c:v>
                </c:pt>
                <c:pt idx="2248">
                  <c:v>1.75</c:v>
                </c:pt>
                <c:pt idx="2249">
                  <c:v>1.75</c:v>
                </c:pt>
                <c:pt idx="2250">
                  <c:v>1.75</c:v>
                </c:pt>
                <c:pt idx="2251">
                  <c:v>1.75</c:v>
                </c:pt>
                <c:pt idx="2252">
                  <c:v>1.75</c:v>
                </c:pt>
                <c:pt idx="2253">
                  <c:v>1.75</c:v>
                </c:pt>
                <c:pt idx="2254">
                  <c:v>1.75</c:v>
                </c:pt>
                <c:pt idx="2255">
                  <c:v>1.75</c:v>
                </c:pt>
                <c:pt idx="2256">
                  <c:v>1.75</c:v>
                </c:pt>
                <c:pt idx="2257">
                  <c:v>1.75</c:v>
                </c:pt>
                <c:pt idx="2258">
                  <c:v>1.75</c:v>
                </c:pt>
                <c:pt idx="2259">
                  <c:v>1.75</c:v>
                </c:pt>
                <c:pt idx="2260">
                  <c:v>1.75</c:v>
                </c:pt>
                <c:pt idx="2261">
                  <c:v>1.75</c:v>
                </c:pt>
                <c:pt idx="2262">
                  <c:v>1.75</c:v>
                </c:pt>
                <c:pt idx="2263">
                  <c:v>1.75</c:v>
                </c:pt>
                <c:pt idx="2264">
                  <c:v>1.75</c:v>
                </c:pt>
                <c:pt idx="2265">
                  <c:v>1.75</c:v>
                </c:pt>
                <c:pt idx="2266">
                  <c:v>1.75</c:v>
                </c:pt>
                <c:pt idx="2267">
                  <c:v>1.75</c:v>
                </c:pt>
                <c:pt idx="2268">
                  <c:v>1.75</c:v>
                </c:pt>
                <c:pt idx="2269">
                  <c:v>1.75</c:v>
                </c:pt>
                <c:pt idx="2270">
                  <c:v>1.75</c:v>
                </c:pt>
                <c:pt idx="2271">
                  <c:v>1.75</c:v>
                </c:pt>
                <c:pt idx="2272">
                  <c:v>1.75</c:v>
                </c:pt>
                <c:pt idx="2273">
                  <c:v>1.75</c:v>
                </c:pt>
                <c:pt idx="2274">
                  <c:v>1.75</c:v>
                </c:pt>
                <c:pt idx="2275">
                  <c:v>1.75</c:v>
                </c:pt>
                <c:pt idx="2276">
                  <c:v>1.75</c:v>
                </c:pt>
                <c:pt idx="2277">
                  <c:v>1.75</c:v>
                </c:pt>
                <c:pt idx="2278">
                  <c:v>1.75</c:v>
                </c:pt>
                <c:pt idx="2279">
                  <c:v>1.75</c:v>
                </c:pt>
                <c:pt idx="2280">
                  <c:v>1.75</c:v>
                </c:pt>
                <c:pt idx="2281">
                  <c:v>1.75</c:v>
                </c:pt>
                <c:pt idx="2282">
                  <c:v>1.75</c:v>
                </c:pt>
                <c:pt idx="2283">
                  <c:v>1.75</c:v>
                </c:pt>
                <c:pt idx="2284">
                  <c:v>1.75</c:v>
                </c:pt>
                <c:pt idx="2285">
                  <c:v>1.75</c:v>
                </c:pt>
                <c:pt idx="2286">
                  <c:v>1.75</c:v>
                </c:pt>
                <c:pt idx="2287">
                  <c:v>1.75</c:v>
                </c:pt>
                <c:pt idx="2288">
                  <c:v>1.75</c:v>
                </c:pt>
                <c:pt idx="2289">
                  <c:v>1.75</c:v>
                </c:pt>
                <c:pt idx="2290">
                  <c:v>1.75</c:v>
                </c:pt>
                <c:pt idx="2291">
                  <c:v>1.75</c:v>
                </c:pt>
                <c:pt idx="2292">
                  <c:v>1.75</c:v>
                </c:pt>
                <c:pt idx="2293">
                  <c:v>1.75</c:v>
                </c:pt>
                <c:pt idx="2294">
                  <c:v>1.75</c:v>
                </c:pt>
                <c:pt idx="2295">
                  <c:v>1.75</c:v>
                </c:pt>
                <c:pt idx="2296">
                  <c:v>1.75</c:v>
                </c:pt>
                <c:pt idx="2297">
                  <c:v>1.75</c:v>
                </c:pt>
                <c:pt idx="2298">
                  <c:v>1.75</c:v>
                </c:pt>
                <c:pt idx="2299">
                  <c:v>1.75</c:v>
                </c:pt>
                <c:pt idx="2300">
                  <c:v>1.75</c:v>
                </c:pt>
                <c:pt idx="2301">
                  <c:v>1.75</c:v>
                </c:pt>
                <c:pt idx="2302">
                  <c:v>1.75</c:v>
                </c:pt>
                <c:pt idx="2303">
                  <c:v>1.75</c:v>
                </c:pt>
                <c:pt idx="2304">
                  <c:v>1.75</c:v>
                </c:pt>
                <c:pt idx="2305">
                  <c:v>1.75</c:v>
                </c:pt>
                <c:pt idx="2306">
                  <c:v>1.75</c:v>
                </c:pt>
                <c:pt idx="2307">
                  <c:v>1.75</c:v>
                </c:pt>
                <c:pt idx="2308">
                  <c:v>1.75</c:v>
                </c:pt>
                <c:pt idx="2309">
                  <c:v>1.75</c:v>
                </c:pt>
                <c:pt idx="2310">
                  <c:v>1.75</c:v>
                </c:pt>
                <c:pt idx="2311">
                  <c:v>1.75</c:v>
                </c:pt>
                <c:pt idx="2312">
                  <c:v>1.75</c:v>
                </c:pt>
                <c:pt idx="2313">
                  <c:v>1.75</c:v>
                </c:pt>
                <c:pt idx="2314">
                  <c:v>1.75</c:v>
                </c:pt>
                <c:pt idx="2315">
                  <c:v>1.75</c:v>
                </c:pt>
                <c:pt idx="2316">
                  <c:v>1.75</c:v>
                </c:pt>
                <c:pt idx="2317">
                  <c:v>1.75</c:v>
                </c:pt>
                <c:pt idx="2318">
                  <c:v>1.75</c:v>
                </c:pt>
                <c:pt idx="2319">
                  <c:v>1.75</c:v>
                </c:pt>
                <c:pt idx="2320">
                  <c:v>1.75</c:v>
                </c:pt>
                <c:pt idx="2321">
                  <c:v>1.75</c:v>
                </c:pt>
                <c:pt idx="2322">
                  <c:v>2</c:v>
                </c:pt>
                <c:pt idx="2323">
                  <c:v>2</c:v>
                </c:pt>
                <c:pt idx="2324">
                  <c:v>2</c:v>
                </c:pt>
                <c:pt idx="2325">
                  <c:v>2</c:v>
                </c:pt>
                <c:pt idx="2326">
                  <c:v>2</c:v>
                </c:pt>
                <c:pt idx="2327">
                  <c:v>2</c:v>
                </c:pt>
                <c:pt idx="2328">
                  <c:v>2</c:v>
                </c:pt>
                <c:pt idx="2329">
                  <c:v>2</c:v>
                </c:pt>
                <c:pt idx="2330">
                  <c:v>2</c:v>
                </c:pt>
                <c:pt idx="2331">
                  <c:v>2</c:v>
                </c:pt>
                <c:pt idx="2332">
                  <c:v>2</c:v>
                </c:pt>
                <c:pt idx="2333">
                  <c:v>2</c:v>
                </c:pt>
                <c:pt idx="2334">
                  <c:v>2</c:v>
                </c:pt>
                <c:pt idx="2335">
                  <c:v>2</c:v>
                </c:pt>
                <c:pt idx="2336">
                  <c:v>2</c:v>
                </c:pt>
                <c:pt idx="2337">
                  <c:v>2</c:v>
                </c:pt>
                <c:pt idx="2338">
                  <c:v>2</c:v>
                </c:pt>
                <c:pt idx="2339">
                  <c:v>2</c:v>
                </c:pt>
                <c:pt idx="2340">
                  <c:v>2</c:v>
                </c:pt>
                <c:pt idx="2341">
                  <c:v>2</c:v>
                </c:pt>
                <c:pt idx="2342">
                  <c:v>2</c:v>
                </c:pt>
                <c:pt idx="2343">
                  <c:v>2</c:v>
                </c:pt>
                <c:pt idx="2344">
                  <c:v>2</c:v>
                </c:pt>
                <c:pt idx="2345">
                  <c:v>2</c:v>
                </c:pt>
                <c:pt idx="2346">
                  <c:v>2</c:v>
                </c:pt>
                <c:pt idx="2347">
                  <c:v>2</c:v>
                </c:pt>
                <c:pt idx="2348">
                  <c:v>2</c:v>
                </c:pt>
                <c:pt idx="2349">
                  <c:v>2</c:v>
                </c:pt>
                <c:pt idx="2350">
                  <c:v>2</c:v>
                </c:pt>
                <c:pt idx="2351">
                  <c:v>2</c:v>
                </c:pt>
                <c:pt idx="2352">
                  <c:v>2</c:v>
                </c:pt>
                <c:pt idx="2353">
                  <c:v>2</c:v>
                </c:pt>
                <c:pt idx="2354">
                  <c:v>2</c:v>
                </c:pt>
                <c:pt idx="2355">
                  <c:v>2</c:v>
                </c:pt>
                <c:pt idx="2356">
                  <c:v>2</c:v>
                </c:pt>
                <c:pt idx="2357">
                  <c:v>2</c:v>
                </c:pt>
                <c:pt idx="2358">
                  <c:v>2</c:v>
                </c:pt>
                <c:pt idx="2359">
                  <c:v>2</c:v>
                </c:pt>
                <c:pt idx="2360">
                  <c:v>2</c:v>
                </c:pt>
                <c:pt idx="2361">
                  <c:v>2</c:v>
                </c:pt>
                <c:pt idx="2362">
                  <c:v>2</c:v>
                </c:pt>
                <c:pt idx="2363">
                  <c:v>2</c:v>
                </c:pt>
                <c:pt idx="2364">
                  <c:v>2</c:v>
                </c:pt>
                <c:pt idx="2365">
                  <c:v>2</c:v>
                </c:pt>
                <c:pt idx="2366">
                  <c:v>2</c:v>
                </c:pt>
                <c:pt idx="2367">
                  <c:v>2</c:v>
                </c:pt>
                <c:pt idx="2368">
                  <c:v>2</c:v>
                </c:pt>
                <c:pt idx="2369">
                  <c:v>2</c:v>
                </c:pt>
                <c:pt idx="2370">
                  <c:v>2</c:v>
                </c:pt>
                <c:pt idx="2371">
                  <c:v>2</c:v>
                </c:pt>
                <c:pt idx="2372">
                  <c:v>2</c:v>
                </c:pt>
                <c:pt idx="2373">
                  <c:v>2</c:v>
                </c:pt>
                <c:pt idx="2374">
                  <c:v>2</c:v>
                </c:pt>
                <c:pt idx="2375">
                  <c:v>2</c:v>
                </c:pt>
                <c:pt idx="2376">
                  <c:v>2</c:v>
                </c:pt>
                <c:pt idx="2377">
                  <c:v>2</c:v>
                </c:pt>
                <c:pt idx="2378">
                  <c:v>2</c:v>
                </c:pt>
                <c:pt idx="2379">
                  <c:v>2</c:v>
                </c:pt>
                <c:pt idx="2380">
                  <c:v>2.25</c:v>
                </c:pt>
                <c:pt idx="2381">
                  <c:v>2.25</c:v>
                </c:pt>
                <c:pt idx="2382">
                  <c:v>2.25</c:v>
                </c:pt>
                <c:pt idx="2383">
                  <c:v>2.25</c:v>
                </c:pt>
                <c:pt idx="2384">
                  <c:v>2.25</c:v>
                </c:pt>
                <c:pt idx="2385">
                  <c:v>2.25</c:v>
                </c:pt>
                <c:pt idx="2386">
                  <c:v>2.25</c:v>
                </c:pt>
                <c:pt idx="2387">
                  <c:v>2.25</c:v>
                </c:pt>
                <c:pt idx="2388">
                  <c:v>2.25</c:v>
                </c:pt>
                <c:pt idx="2389">
                  <c:v>2.25</c:v>
                </c:pt>
                <c:pt idx="2390">
                  <c:v>2.25</c:v>
                </c:pt>
                <c:pt idx="2391">
                  <c:v>2.25</c:v>
                </c:pt>
                <c:pt idx="2392">
                  <c:v>2.25</c:v>
                </c:pt>
                <c:pt idx="2393">
                  <c:v>2.25</c:v>
                </c:pt>
                <c:pt idx="2394">
                  <c:v>2.25</c:v>
                </c:pt>
                <c:pt idx="2395">
                  <c:v>2.25</c:v>
                </c:pt>
                <c:pt idx="2396">
                  <c:v>2.25</c:v>
                </c:pt>
                <c:pt idx="2397">
                  <c:v>2.25</c:v>
                </c:pt>
                <c:pt idx="2398">
                  <c:v>2.25</c:v>
                </c:pt>
                <c:pt idx="2399">
                  <c:v>2.25</c:v>
                </c:pt>
                <c:pt idx="2400">
                  <c:v>2.25</c:v>
                </c:pt>
                <c:pt idx="2401">
                  <c:v>2.25</c:v>
                </c:pt>
                <c:pt idx="2402">
                  <c:v>2.25</c:v>
                </c:pt>
                <c:pt idx="2403">
                  <c:v>2.25</c:v>
                </c:pt>
                <c:pt idx="2404">
                  <c:v>2.25</c:v>
                </c:pt>
                <c:pt idx="2405">
                  <c:v>2.25</c:v>
                </c:pt>
                <c:pt idx="2406">
                  <c:v>2.25</c:v>
                </c:pt>
                <c:pt idx="2407">
                  <c:v>2.25</c:v>
                </c:pt>
                <c:pt idx="2408">
                  <c:v>2.25</c:v>
                </c:pt>
                <c:pt idx="2409">
                  <c:v>2.25</c:v>
                </c:pt>
                <c:pt idx="2410">
                  <c:v>2.25</c:v>
                </c:pt>
                <c:pt idx="2411">
                  <c:v>2.25</c:v>
                </c:pt>
                <c:pt idx="2412">
                  <c:v>2.25</c:v>
                </c:pt>
                <c:pt idx="2413">
                  <c:v>2.25</c:v>
                </c:pt>
                <c:pt idx="2414">
                  <c:v>2.25</c:v>
                </c:pt>
                <c:pt idx="2415">
                  <c:v>2.25</c:v>
                </c:pt>
                <c:pt idx="2416">
                  <c:v>2.25</c:v>
                </c:pt>
                <c:pt idx="2417">
                  <c:v>2.25</c:v>
                </c:pt>
                <c:pt idx="2418">
                  <c:v>2.25</c:v>
                </c:pt>
                <c:pt idx="2419">
                  <c:v>2.25</c:v>
                </c:pt>
                <c:pt idx="2420">
                  <c:v>2.25</c:v>
                </c:pt>
                <c:pt idx="2421">
                  <c:v>2.25</c:v>
                </c:pt>
                <c:pt idx="2422">
                  <c:v>2.25</c:v>
                </c:pt>
                <c:pt idx="2423">
                  <c:v>2.25</c:v>
                </c:pt>
                <c:pt idx="2424">
                  <c:v>2.25</c:v>
                </c:pt>
                <c:pt idx="2425">
                  <c:v>2.25</c:v>
                </c:pt>
                <c:pt idx="2426">
                  <c:v>2.25</c:v>
                </c:pt>
                <c:pt idx="2427">
                  <c:v>2.25</c:v>
                </c:pt>
                <c:pt idx="2428">
                  <c:v>2.25</c:v>
                </c:pt>
                <c:pt idx="2429">
                  <c:v>2.25</c:v>
                </c:pt>
                <c:pt idx="2430">
                  <c:v>2.25</c:v>
                </c:pt>
                <c:pt idx="2431">
                  <c:v>2.25</c:v>
                </c:pt>
                <c:pt idx="2432">
                  <c:v>2.25</c:v>
                </c:pt>
                <c:pt idx="2433">
                  <c:v>2.25</c:v>
                </c:pt>
                <c:pt idx="2434">
                  <c:v>2.25</c:v>
                </c:pt>
                <c:pt idx="2435">
                  <c:v>2.25</c:v>
                </c:pt>
                <c:pt idx="2436">
                  <c:v>2.25</c:v>
                </c:pt>
                <c:pt idx="2437">
                  <c:v>2.25</c:v>
                </c:pt>
                <c:pt idx="2438">
                  <c:v>2.25</c:v>
                </c:pt>
                <c:pt idx="2439">
                  <c:v>2.25</c:v>
                </c:pt>
                <c:pt idx="2440">
                  <c:v>2.25</c:v>
                </c:pt>
                <c:pt idx="2441">
                  <c:v>2.25</c:v>
                </c:pt>
                <c:pt idx="2442">
                  <c:v>2.25</c:v>
                </c:pt>
                <c:pt idx="2443">
                  <c:v>2.25</c:v>
                </c:pt>
                <c:pt idx="2444">
                  <c:v>2.25</c:v>
                </c:pt>
                <c:pt idx="2445">
                  <c:v>2.5</c:v>
                </c:pt>
                <c:pt idx="2446">
                  <c:v>2.5</c:v>
                </c:pt>
                <c:pt idx="2447">
                  <c:v>2.5</c:v>
                </c:pt>
                <c:pt idx="2448">
                  <c:v>2.5</c:v>
                </c:pt>
                <c:pt idx="2449">
                  <c:v>2.5</c:v>
                </c:pt>
                <c:pt idx="2450">
                  <c:v>2.5</c:v>
                </c:pt>
                <c:pt idx="2451">
                  <c:v>2.5</c:v>
                </c:pt>
                <c:pt idx="2452">
                  <c:v>2.5</c:v>
                </c:pt>
                <c:pt idx="2453">
                  <c:v>2.5</c:v>
                </c:pt>
                <c:pt idx="2454">
                  <c:v>2.5</c:v>
                </c:pt>
                <c:pt idx="2455">
                  <c:v>2.5</c:v>
                </c:pt>
                <c:pt idx="2456">
                  <c:v>2.5</c:v>
                </c:pt>
                <c:pt idx="2457">
                  <c:v>2.5</c:v>
                </c:pt>
                <c:pt idx="2458">
                  <c:v>2.5</c:v>
                </c:pt>
                <c:pt idx="2459">
                  <c:v>2.5</c:v>
                </c:pt>
                <c:pt idx="2460">
                  <c:v>2.5</c:v>
                </c:pt>
                <c:pt idx="2461">
                  <c:v>2.5</c:v>
                </c:pt>
                <c:pt idx="2462">
                  <c:v>2.5</c:v>
                </c:pt>
                <c:pt idx="2463">
                  <c:v>2.5</c:v>
                </c:pt>
                <c:pt idx="2464">
                  <c:v>2.5</c:v>
                </c:pt>
                <c:pt idx="2465">
                  <c:v>2.5</c:v>
                </c:pt>
                <c:pt idx="2466">
                  <c:v>2.5</c:v>
                </c:pt>
                <c:pt idx="2467">
                  <c:v>2.5</c:v>
                </c:pt>
                <c:pt idx="2468">
                  <c:v>2.5</c:v>
                </c:pt>
                <c:pt idx="2469">
                  <c:v>2.5</c:v>
                </c:pt>
                <c:pt idx="2470">
                  <c:v>2.5</c:v>
                </c:pt>
                <c:pt idx="2471">
                  <c:v>2.5</c:v>
                </c:pt>
                <c:pt idx="2472">
                  <c:v>2.5</c:v>
                </c:pt>
                <c:pt idx="2473">
                  <c:v>2.5</c:v>
                </c:pt>
                <c:pt idx="2474">
                  <c:v>2.5</c:v>
                </c:pt>
                <c:pt idx="2475">
                  <c:v>2.5</c:v>
                </c:pt>
                <c:pt idx="2476">
                  <c:v>2.5</c:v>
                </c:pt>
                <c:pt idx="2477">
                  <c:v>2.5</c:v>
                </c:pt>
                <c:pt idx="2478">
                  <c:v>2.5</c:v>
                </c:pt>
                <c:pt idx="2479">
                  <c:v>2.5</c:v>
                </c:pt>
                <c:pt idx="2480">
                  <c:v>2.5</c:v>
                </c:pt>
                <c:pt idx="2481">
                  <c:v>2.5</c:v>
                </c:pt>
                <c:pt idx="2482">
                  <c:v>2.5</c:v>
                </c:pt>
                <c:pt idx="2483">
                  <c:v>2.5</c:v>
                </c:pt>
                <c:pt idx="2484">
                  <c:v>2.5</c:v>
                </c:pt>
                <c:pt idx="2485">
                  <c:v>2.5</c:v>
                </c:pt>
                <c:pt idx="2486">
                  <c:v>2.5</c:v>
                </c:pt>
                <c:pt idx="2487">
                  <c:v>2.5</c:v>
                </c:pt>
                <c:pt idx="2488">
                  <c:v>2.5</c:v>
                </c:pt>
                <c:pt idx="2489">
                  <c:v>2.5</c:v>
                </c:pt>
                <c:pt idx="2490">
                  <c:v>2.5</c:v>
                </c:pt>
                <c:pt idx="2491">
                  <c:v>2.5</c:v>
                </c:pt>
                <c:pt idx="2492">
                  <c:v>2.5</c:v>
                </c:pt>
                <c:pt idx="2493">
                  <c:v>2.5</c:v>
                </c:pt>
                <c:pt idx="2494">
                  <c:v>2.5</c:v>
                </c:pt>
                <c:pt idx="2495">
                  <c:v>2.5</c:v>
                </c:pt>
                <c:pt idx="2496">
                  <c:v>2.5</c:v>
                </c:pt>
                <c:pt idx="2497">
                  <c:v>2.5</c:v>
                </c:pt>
                <c:pt idx="2498">
                  <c:v>2.5</c:v>
                </c:pt>
                <c:pt idx="2499">
                  <c:v>2.5</c:v>
                </c:pt>
                <c:pt idx="2500">
                  <c:v>2.5</c:v>
                </c:pt>
                <c:pt idx="2501">
                  <c:v>2.5</c:v>
                </c:pt>
                <c:pt idx="2502">
                  <c:v>2.5</c:v>
                </c:pt>
                <c:pt idx="2503">
                  <c:v>2.5</c:v>
                </c:pt>
                <c:pt idx="2504">
                  <c:v>2.5</c:v>
                </c:pt>
                <c:pt idx="2505">
                  <c:v>2.5</c:v>
                </c:pt>
                <c:pt idx="2506">
                  <c:v>2.5</c:v>
                </c:pt>
                <c:pt idx="2507">
                  <c:v>2.5</c:v>
                </c:pt>
                <c:pt idx="2508">
                  <c:v>2.5</c:v>
                </c:pt>
                <c:pt idx="2509">
                  <c:v>2.5</c:v>
                </c:pt>
                <c:pt idx="2510">
                  <c:v>2.5</c:v>
                </c:pt>
                <c:pt idx="2511">
                  <c:v>2.5</c:v>
                </c:pt>
                <c:pt idx="2512">
                  <c:v>2.5</c:v>
                </c:pt>
                <c:pt idx="2513">
                  <c:v>2.5</c:v>
                </c:pt>
                <c:pt idx="2514">
                  <c:v>2.5</c:v>
                </c:pt>
                <c:pt idx="2515">
                  <c:v>2.5</c:v>
                </c:pt>
                <c:pt idx="2516">
                  <c:v>2.5</c:v>
                </c:pt>
                <c:pt idx="2517">
                  <c:v>2.5</c:v>
                </c:pt>
                <c:pt idx="2518">
                  <c:v>2.5</c:v>
                </c:pt>
                <c:pt idx="2519">
                  <c:v>2.5</c:v>
                </c:pt>
                <c:pt idx="2520">
                  <c:v>2.5</c:v>
                </c:pt>
                <c:pt idx="2521">
                  <c:v>2.5</c:v>
                </c:pt>
                <c:pt idx="2522">
                  <c:v>2.5</c:v>
                </c:pt>
                <c:pt idx="2523">
                  <c:v>2.5</c:v>
                </c:pt>
                <c:pt idx="2524">
                  <c:v>2.5</c:v>
                </c:pt>
                <c:pt idx="2525">
                  <c:v>2.5</c:v>
                </c:pt>
                <c:pt idx="2526">
                  <c:v>2.5</c:v>
                </c:pt>
                <c:pt idx="2527">
                  <c:v>2.5</c:v>
                </c:pt>
                <c:pt idx="2528">
                  <c:v>2.5</c:v>
                </c:pt>
                <c:pt idx="2529">
                  <c:v>2.5</c:v>
                </c:pt>
                <c:pt idx="2530">
                  <c:v>2.5</c:v>
                </c:pt>
                <c:pt idx="2531">
                  <c:v>2.5</c:v>
                </c:pt>
                <c:pt idx="2532">
                  <c:v>2.5</c:v>
                </c:pt>
                <c:pt idx="2533">
                  <c:v>2.5</c:v>
                </c:pt>
                <c:pt idx="2534">
                  <c:v>2.5</c:v>
                </c:pt>
                <c:pt idx="2535">
                  <c:v>2.5</c:v>
                </c:pt>
                <c:pt idx="2536">
                  <c:v>2.5</c:v>
                </c:pt>
                <c:pt idx="2537">
                  <c:v>2.5</c:v>
                </c:pt>
                <c:pt idx="2538">
                  <c:v>2.5</c:v>
                </c:pt>
                <c:pt idx="2539">
                  <c:v>2.5</c:v>
                </c:pt>
                <c:pt idx="2540">
                  <c:v>2.5</c:v>
                </c:pt>
                <c:pt idx="2541">
                  <c:v>2.5</c:v>
                </c:pt>
                <c:pt idx="2542">
                  <c:v>2.5</c:v>
                </c:pt>
                <c:pt idx="2543">
                  <c:v>2.5</c:v>
                </c:pt>
                <c:pt idx="2544">
                  <c:v>2.5</c:v>
                </c:pt>
                <c:pt idx="2545">
                  <c:v>2.5</c:v>
                </c:pt>
                <c:pt idx="2546">
                  <c:v>2.5</c:v>
                </c:pt>
                <c:pt idx="2547">
                  <c:v>2.5</c:v>
                </c:pt>
                <c:pt idx="2548">
                  <c:v>2.5</c:v>
                </c:pt>
                <c:pt idx="2549">
                  <c:v>2.5</c:v>
                </c:pt>
                <c:pt idx="2550">
                  <c:v>2.5</c:v>
                </c:pt>
                <c:pt idx="2551">
                  <c:v>2.5</c:v>
                </c:pt>
                <c:pt idx="2552">
                  <c:v>2.5</c:v>
                </c:pt>
                <c:pt idx="2553">
                  <c:v>2.5</c:v>
                </c:pt>
                <c:pt idx="2554">
                  <c:v>2.5</c:v>
                </c:pt>
                <c:pt idx="2555">
                  <c:v>2.5</c:v>
                </c:pt>
                <c:pt idx="2556">
                  <c:v>2.5</c:v>
                </c:pt>
                <c:pt idx="2557">
                  <c:v>2.5</c:v>
                </c:pt>
                <c:pt idx="2558">
                  <c:v>2.5</c:v>
                </c:pt>
                <c:pt idx="2559">
                  <c:v>2.5</c:v>
                </c:pt>
                <c:pt idx="2560">
                  <c:v>2.5</c:v>
                </c:pt>
                <c:pt idx="2561">
                  <c:v>2.5</c:v>
                </c:pt>
                <c:pt idx="2562">
                  <c:v>2.5</c:v>
                </c:pt>
                <c:pt idx="2563">
                  <c:v>2.5</c:v>
                </c:pt>
                <c:pt idx="2564">
                  <c:v>2.5</c:v>
                </c:pt>
                <c:pt idx="2565">
                  <c:v>2.5</c:v>
                </c:pt>
                <c:pt idx="2566">
                  <c:v>2.5</c:v>
                </c:pt>
                <c:pt idx="2567">
                  <c:v>2</c:v>
                </c:pt>
                <c:pt idx="2568">
                  <c:v>2</c:v>
                </c:pt>
                <c:pt idx="2569">
                  <c:v>2</c:v>
                </c:pt>
                <c:pt idx="2570">
                  <c:v>2</c:v>
                </c:pt>
                <c:pt idx="2571">
                  <c:v>2</c:v>
                </c:pt>
                <c:pt idx="2572">
                  <c:v>1.25</c:v>
                </c:pt>
                <c:pt idx="2573">
                  <c:v>1.25</c:v>
                </c:pt>
                <c:pt idx="2574">
                  <c:v>1.25</c:v>
                </c:pt>
                <c:pt idx="2575">
                  <c:v>1.25</c:v>
                </c:pt>
                <c:pt idx="2576">
                  <c:v>1.25</c:v>
                </c:pt>
                <c:pt idx="2577">
                  <c:v>1.25</c:v>
                </c:pt>
                <c:pt idx="2578">
                  <c:v>1.25</c:v>
                </c:pt>
                <c:pt idx="2579">
                  <c:v>1.25</c:v>
                </c:pt>
                <c:pt idx="2580">
                  <c:v>1.25</c:v>
                </c:pt>
                <c:pt idx="2581">
                  <c:v>1.25</c:v>
                </c:pt>
                <c:pt idx="2582">
                  <c:v>1.25</c:v>
                </c:pt>
                <c:pt idx="2583">
                  <c:v>1.25</c:v>
                </c:pt>
                <c:pt idx="2584">
                  <c:v>1.25</c:v>
                </c:pt>
                <c:pt idx="2585">
                  <c:v>1.25</c:v>
                </c:pt>
                <c:pt idx="2586">
                  <c:v>1.25</c:v>
                </c:pt>
                <c:pt idx="2587">
                  <c:v>1.25</c:v>
                </c:pt>
                <c:pt idx="2588">
                  <c:v>1.25</c:v>
                </c:pt>
                <c:pt idx="2589">
                  <c:v>1.25</c:v>
                </c:pt>
                <c:pt idx="2590">
                  <c:v>1.25</c:v>
                </c:pt>
                <c:pt idx="2591">
                  <c:v>1.25</c:v>
                </c:pt>
                <c:pt idx="2592">
                  <c:v>1.25</c:v>
                </c:pt>
                <c:pt idx="2593">
                  <c:v>1.25</c:v>
                </c:pt>
                <c:pt idx="2594">
                  <c:v>1.25</c:v>
                </c:pt>
                <c:pt idx="2595">
                  <c:v>1.25</c:v>
                </c:pt>
                <c:pt idx="2596">
                  <c:v>1.25</c:v>
                </c:pt>
                <c:pt idx="2597">
                  <c:v>1.25</c:v>
                </c:pt>
                <c:pt idx="2598">
                  <c:v>1.25</c:v>
                </c:pt>
                <c:pt idx="2599">
                  <c:v>1.25</c:v>
                </c:pt>
                <c:pt idx="2600">
                  <c:v>1.25</c:v>
                </c:pt>
                <c:pt idx="2601">
                  <c:v>1.25</c:v>
                </c:pt>
                <c:pt idx="2602">
                  <c:v>1</c:v>
                </c:pt>
                <c:pt idx="2603">
                  <c:v>1</c:v>
                </c:pt>
                <c:pt idx="2604">
                  <c:v>1</c:v>
                </c:pt>
                <c:pt idx="2605">
                  <c:v>1</c:v>
                </c:pt>
                <c:pt idx="2606">
                  <c:v>1</c:v>
                </c:pt>
                <c:pt idx="2607">
                  <c:v>1</c:v>
                </c:pt>
                <c:pt idx="2608">
                  <c:v>1</c:v>
                </c:pt>
                <c:pt idx="2609">
                  <c:v>1</c:v>
                </c:pt>
                <c:pt idx="2610">
                  <c:v>1</c:v>
                </c:pt>
                <c:pt idx="2611">
                  <c:v>1</c:v>
                </c:pt>
                <c:pt idx="2612">
                  <c:v>1</c:v>
                </c:pt>
                <c:pt idx="2613">
                  <c:v>1</c:v>
                </c:pt>
                <c:pt idx="2614">
                  <c:v>1</c:v>
                </c:pt>
                <c:pt idx="2615">
                  <c:v>1</c:v>
                </c:pt>
                <c:pt idx="2616">
                  <c:v>1</c:v>
                </c:pt>
                <c:pt idx="2617">
                  <c:v>1</c:v>
                </c:pt>
                <c:pt idx="2618">
                  <c:v>1</c:v>
                </c:pt>
                <c:pt idx="2619">
                  <c:v>1</c:v>
                </c:pt>
                <c:pt idx="2620">
                  <c:v>1</c:v>
                </c:pt>
                <c:pt idx="2621">
                  <c:v>1</c:v>
                </c:pt>
                <c:pt idx="2622">
                  <c:v>1</c:v>
                </c:pt>
                <c:pt idx="2623">
                  <c:v>1</c:v>
                </c:pt>
                <c:pt idx="2624">
                  <c:v>1</c:v>
                </c:pt>
                <c:pt idx="2625">
                  <c:v>1</c:v>
                </c:pt>
                <c:pt idx="2626">
                  <c:v>1</c:v>
                </c:pt>
                <c:pt idx="2627">
                  <c:v>1</c:v>
                </c:pt>
                <c:pt idx="2628">
                  <c:v>1</c:v>
                </c:pt>
                <c:pt idx="2629">
                  <c:v>1</c:v>
                </c:pt>
                <c:pt idx="2630">
                  <c:v>1</c:v>
                </c:pt>
                <c:pt idx="2631">
                  <c:v>1</c:v>
                </c:pt>
                <c:pt idx="2632">
                  <c:v>1</c:v>
                </c:pt>
                <c:pt idx="2633">
                  <c:v>1</c:v>
                </c:pt>
                <c:pt idx="2634">
                  <c:v>1</c:v>
                </c:pt>
                <c:pt idx="2635">
                  <c:v>1</c:v>
                </c:pt>
                <c:pt idx="2636">
                  <c:v>1</c:v>
                </c:pt>
                <c:pt idx="2637">
                  <c:v>1</c:v>
                </c:pt>
                <c:pt idx="2638">
                  <c:v>1</c:v>
                </c:pt>
                <c:pt idx="2639">
                  <c:v>1</c:v>
                </c:pt>
                <c:pt idx="2640">
                  <c:v>1</c:v>
                </c:pt>
                <c:pt idx="2641">
                  <c:v>1</c:v>
                </c:pt>
                <c:pt idx="2642">
                  <c:v>1</c:v>
                </c:pt>
                <c:pt idx="2643">
                  <c:v>1</c:v>
                </c:pt>
                <c:pt idx="2644">
                  <c:v>1</c:v>
                </c:pt>
                <c:pt idx="2645">
                  <c:v>1</c:v>
                </c:pt>
                <c:pt idx="2646">
                  <c:v>1</c:v>
                </c:pt>
                <c:pt idx="2647">
                  <c:v>1</c:v>
                </c:pt>
                <c:pt idx="2648">
                  <c:v>1</c:v>
                </c:pt>
                <c:pt idx="2649">
                  <c:v>1</c:v>
                </c:pt>
                <c:pt idx="2650">
                  <c:v>1</c:v>
                </c:pt>
                <c:pt idx="2651">
                  <c:v>1</c:v>
                </c:pt>
                <c:pt idx="2652">
                  <c:v>1</c:v>
                </c:pt>
                <c:pt idx="2653">
                  <c:v>1</c:v>
                </c:pt>
                <c:pt idx="2654">
                  <c:v>1</c:v>
                </c:pt>
                <c:pt idx="2655">
                  <c:v>1</c:v>
                </c:pt>
                <c:pt idx="2656">
                  <c:v>1</c:v>
                </c:pt>
                <c:pt idx="2657">
                  <c:v>1</c:v>
                </c:pt>
                <c:pt idx="2658">
                  <c:v>1</c:v>
                </c:pt>
                <c:pt idx="2659">
                  <c:v>1</c:v>
                </c:pt>
                <c:pt idx="2660">
                  <c:v>1</c:v>
                </c:pt>
                <c:pt idx="2661">
                  <c:v>1</c:v>
                </c:pt>
                <c:pt idx="2662">
                  <c:v>1</c:v>
                </c:pt>
                <c:pt idx="2663">
                  <c:v>1</c:v>
                </c:pt>
                <c:pt idx="2664">
                  <c:v>1</c:v>
                </c:pt>
                <c:pt idx="2665">
                  <c:v>1</c:v>
                </c:pt>
                <c:pt idx="2666">
                  <c:v>1</c:v>
                </c:pt>
                <c:pt idx="2667">
                  <c:v>1</c:v>
                </c:pt>
                <c:pt idx="2668">
                  <c:v>1</c:v>
                </c:pt>
                <c:pt idx="2669">
                  <c:v>1</c:v>
                </c:pt>
                <c:pt idx="2670">
                  <c:v>1</c:v>
                </c:pt>
                <c:pt idx="2671">
                  <c:v>1</c:v>
                </c:pt>
                <c:pt idx="2672">
                  <c:v>1</c:v>
                </c:pt>
                <c:pt idx="2673">
                  <c:v>1</c:v>
                </c:pt>
                <c:pt idx="2674">
                  <c:v>1</c:v>
                </c:pt>
                <c:pt idx="2675">
                  <c:v>1</c:v>
                </c:pt>
                <c:pt idx="2676">
                  <c:v>1</c:v>
                </c:pt>
                <c:pt idx="2677">
                  <c:v>1</c:v>
                </c:pt>
                <c:pt idx="2678">
                  <c:v>1</c:v>
                </c:pt>
                <c:pt idx="2679">
                  <c:v>1</c:v>
                </c:pt>
                <c:pt idx="2680">
                  <c:v>1</c:v>
                </c:pt>
                <c:pt idx="2681">
                  <c:v>1</c:v>
                </c:pt>
                <c:pt idx="2682">
                  <c:v>1</c:v>
                </c:pt>
                <c:pt idx="2683">
                  <c:v>1</c:v>
                </c:pt>
                <c:pt idx="2684">
                  <c:v>1</c:v>
                </c:pt>
                <c:pt idx="2685">
                  <c:v>1</c:v>
                </c:pt>
                <c:pt idx="2686">
                  <c:v>1</c:v>
                </c:pt>
                <c:pt idx="2687">
                  <c:v>1</c:v>
                </c:pt>
                <c:pt idx="2688">
                  <c:v>1</c:v>
                </c:pt>
                <c:pt idx="2689">
                  <c:v>1</c:v>
                </c:pt>
                <c:pt idx="2690">
                  <c:v>1</c:v>
                </c:pt>
                <c:pt idx="2691">
                  <c:v>1</c:v>
                </c:pt>
                <c:pt idx="2692">
                  <c:v>1</c:v>
                </c:pt>
                <c:pt idx="2693">
                  <c:v>1</c:v>
                </c:pt>
                <c:pt idx="2694">
                  <c:v>1</c:v>
                </c:pt>
                <c:pt idx="2695">
                  <c:v>1</c:v>
                </c:pt>
                <c:pt idx="2696">
                  <c:v>1</c:v>
                </c:pt>
                <c:pt idx="2697">
                  <c:v>1</c:v>
                </c:pt>
                <c:pt idx="2698">
                  <c:v>1</c:v>
                </c:pt>
                <c:pt idx="2699">
                  <c:v>1</c:v>
                </c:pt>
                <c:pt idx="2700">
                  <c:v>1</c:v>
                </c:pt>
                <c:pt idx="2701">
                  <c:v>1</c:v>
                </c:pt>
                <c:pt idx="2702">
                  <c:v>1</c:v>
                </c:pt>
                <c:pt idx="2703">
                  <c:v>1</c:v>
                </c:pt>
                <c:pt idx="2704">
                  <c:v>1</c:v>
                </c:pt>
                <c:pt idx="2705">
                  <c:v>1</c:v>
                </c:pt>
                <c:pt idx="2706">
                  <c:v>1</c:v>
                </c:pt>
                <c:pt idx="2707">
                  <c:v>1</c:v>
                </c:pt>
                <c:pt idx="2708">
                  <c:v>1</c:v>
                </c:pt>
                <c:pt idx="2709">
                  <c:v>1</c:v>
                </c:pt>
                <c:pt idx="2710">
                  <c:v>1</c:v>
                </c:pt>
                <c:pt idx="2711">
                  <c:v>1</c:v>
                </c:pt>
                <c:pt idx="2712">
                  <c:v>1</c:v>
                </c:pt>
                <c:pt idx="2713">
                  <c:v>1</c:v>
                </c:pt>
                <c:pt idx="2714">
                  <c:v>1</c:v>
                </c:pt>
                <c:pt idx="2715">
                  <c:v>1</c:v>
                </c:pt>
                <c:pt idx="2716">
                  <c:v>1</c:v>
                </c:pt>
                <c:pt idx="2717">
                  <c:v>1</c:v>
                </c:pt>
                <c:pt idx="2718">
                  <c:v>1</c:v>
                </c:pt>
                <c:pt idx="2719">
                  <c:v>1</c:v>
                </c:pt>
                <c:pt idx="2720">
                  <c:v>1</c:v>
                </c:pt>
                <c:pt idx="2721">
                  <c:v>1</c:v>
                </c:pt>
                <c:pt idx="2722">
                  <c:v>1</c:v>
                </c:pt>
                <c:pt idx="2723">
                  <c:v>1</c:v>
                </c:pt>
                <c:pt idx="2724">
                  <c:v>1</c:v>
                </c:pt>
                <c:pt idx="2725">
                  <c:v>1</c:v>
                </c:pt>
                <c:pt idx="2726">
                  <c:v>1</c:v>
                </c:pt>
                <c:pt idx="2727">
                  <c:v>1</c:v>
                </c:pt>
                <c:pt idx="2728">
                  <c:v>1</c:v>
                </c:pt>
                <c:pt idx="2729">
                  <c:v>1</c:v>
                </c:pt>
                <c:pt idx="2730">
                  <c:v>1</c:v>
                </c:pt>
                <c:pt idx="2731">
                  <c:v>1</c:v>
                </c:pt>
                <c:pt idx="2732">
                  <c:v>1</c:v>
                </c:pt>
                <c:pt idx="2733">
                  <c:v>1</c:v>
                </c:pt>
                <c:pt idx="2734">
                  <c:v>1</c:v>
                </c:pt>
                <c:pt idx="2735">
                  <c:v>1</c:v>
                </c:pt>
                <c:pt idx="2736">
                  <c:v>1</c:v>
                </c:pt>
                <c:pt idx="2737">
                  <c:v>1</c:v>
                </c:pt>
                <c:pt idx="2738">
                  <c:v>1</c:v>
                </c:pt>
                <c:pt idx="2739">
                  <c:v>1</c:v>
                </c:pt>
                <c:pt idx="2740">
                  <c:v>1</c:v>
                </c:pt>
                <c:pt idx="2741">
                  <c:v>1</c:v>
                </c:pt>
                <c:pt idx="2742">
                  <c:v>1</c:v>
                </c:pt>
                <c:pt idx="2743">
                  <c:v>1</c:v>
                </c:pt>
                <c:pt idx="2744">
                  <c:v>1</c:v>
                </c:pt>
                <c:pt idx="2745">
                  <c:v>1</c:v>
                </c:pt>
                <c:pt idx="2746">
                  <c:v>1</c:v>
                </c:pt>
                <c:pt idx="2747">
                  <c:v>1</c:v>
                </c:pt>
                <c:pt idx="2748">
                  <c:v>1</c:v>
                </c:pt>
                <c:pt idx="2749">
                  <c:v>1</c:v>
                </c:pt>
                <c:pt idx="2750">
                  <c:v>1</c:v>
                </c:pt>
                <c:pt idx="2751">
                  <c:v>1</c:v>
                </c:pt>
                <c:pt idx="2752">
                  <c:v>1</c:v>
                </c:pt>
                <c:pt idx="2753">
                  <c:v>1</c:v>
                </c:pt>
                <c:pt idx="2754">
                  <c:v>1</c:v>
                </c:pt>
                <c:pt idx="2755">
                  <c:v>1</c:v>
                </c:pt>
                <c:pt idx="2756">
                  <c:v>1</c:v>
                </c:pt>
                <c:pt idx="2757">
                  <c:v>1</c:v>
                </c:pt>
                <c:pt idx="2758">
                  <c:v>1</c:v>
                </c:pt>
                <c:pt idx="2759">
                  <c:v>1</c:v>
                </c:pt>
                <c:pt idx="2760">
                  <c:v>1</c:v>
                </c:pt>
                <c:pt idx="2761">
                  <c:v>1</c:v>
                </c:pt>
                <c:pt idx="2762">
                  <c:v>1</c:v>
                </c:pt>
                <c:pt idx="2763">
                  <c:v>1</c:v>
                </c:pt>
                <c:pt idx="2764">
                  <c:v>1</c:v>
                </c:pt>
                <c:pt idx="2765">
                  <c:v>1</c:v>
                </c:pt>
                <c:pt idx="2766">
                  <c:v>1</c:v>
                </c:pt>
                <c:pt idx="2767">
                  <c:v>1</c:v>
                </c:pt>
                <c:pt idx="2768">
                  <c:v>1</c:v>
                </c:pt>
                <c:pt idx="2769">
                  <c:v>1</c:v>
                </c:pt>
                <c:pt idx="2770">
                  <c:v>1</c:v>
                </c:pt>
                <c:pt idx="2771">
                  <c:v>1</c:v>
                </c:pt>
                <c:pt idx="2772">
                  <c:v>1</c:v>
                </c:pt>
                <c:pt idx="2773">
                  <c:v>1</c:v>
                </c:pt>
                <c:pt idx="2774">
                  <c:v>1</c:v>
                </c:pt>
                <c:pt idx="2775">
                  <c:v>1</c:v>
                </c:pt>
                <c:pt idx="2776">
                  <c:v>1</c:v>
                </c:pt>
                <c:pt idx="2777">
                  <c:v>1</c:v>
                </c:pt>
                <c:pt idx="2778">
                  <c:v>1</c:v>
                </c:pt>
                <c:pt idx="2779">
                  <c:v>1</c:v>
                </c:pt>
                <c:pt idx="2780">
                  <c:v>1</c:v>
                </c:pt>
                <c:pt idx="2781">
                  <c:v>1</c:v>
                </c:pt>
                <c:pt idx="2782">
                  <c:v>1</c:v>
                </c:pt>
                <c:pt idx="2783">
                  <c:v>1</c:v>
                </c:pt>
                <c:pt idx="2784">
                  <c:v>1</c:v>
                </c:pt>
                <c:pt idx="2785">
                  <c:v>1</c:v>
                </c:pt>
                <c:pt idx="2786">
                  <c:v>1</c:v>
                </c:pt>
                <c:pt idx="2787">
                  <c:v>1</c:v>
                </c:pt>
                <c:pt idx="2788">
                  <c:v>1</c:v>
                </c:pt>
                <c:pt idx="2789">
                  <c:v>1</c:v>
                </c:pt>
                <c:pt idx="2790">
                  <c:v>1</c:v>
                </c:pt>
                <c:pt idx="2791">
                  <c:v>1</c:v>
                </c:pt>
                <c:pt idx="2792">
                  <c:v>1</c:v>
                </c:pt>
                <c:pt idx="2793">
                  <c:v>1</c:v>
                </c:pt>
                <c:pt idx="2794">
                  <c:v>1</c:v>
                </c:pt>
                <c:pt idx="2795">
                  <c:v>1</c:v>
                </c:pt>
                <c:pt idx="2796">
                  <c:v>1</c:v>
                </c:pt>
                <c:pt idx="2797">
                  <c:v>1</c:v>
                </c:pt>
                <c:pt idx="2798">
                  <c:v>1</c:v>
                </c:pt>
                <c:pt idx="2799">
                  <c:v>1</c:v>
                </c:pt>
                <c:pt idx="2800">
                  <c:v>1</c:v>
                </c:pt>
                <c:pt idx="2801">
                  <c:v>1</c:v>
                </c:pt>
                <c:pt idx="2802">
                  <c:v>1</c:v>
                </c:pt>
                <c:pt idx="2803">
                  <c:v>1</c:v>
                </c:pt>
                <c:pt idx="2804">
                  <c:v>1</c:v>
                </c:pt>
                <c:pt idx="2805">
                  <c:v>1</c:v>
                </c:pt>
                <c:pt idx="2806">
                  <c:v>1</c:v>
                </c:pt>
                <c:pt idx="2807">
                  <c:v>1</c:v>
                </c:pt>
                <c:pt idx="2808">
                  <c:v>1</c:v>
                </c:pt>
                <c:pt idx="2809">
                  <c:v>1</c:v>
                </c:pt>
                <c:pt idx="2810">
                  <c:v>1</c:v>
                </c:pt>
                <c:pt idx="2811">
                  <c:v>1</c:v>
                </c:pt>
                <c:pt idx="2812">
                  <c:v>1</c:v>
                </c:pt>
                <c:pt idx="2813">
                  <c:v>1</c:v>
                </c:pt>
                <c:pt idx="2814">
                  <c:v>1</c:v>
                </c:pt>
                <c:pt idx="2815">
                  <c:v>1</c:v>
                </c:pt>
                <c:pt idx="2816">
                  <c:v>1</c:v>
                </c:pt>
                <c:pt idx="2817">
                  <c:v>1</c:v>
                </c:pt>
                <c:pt idx="2818">
                  <c:v>1</c:v>
                </c:pt>
                <c:pt idx="2819">
                  <c:v>1</c:v>
                </c:pt>
                <c:pt idx="2820">
                  <c:v>1</c:v>
                </c:pt>
                <c:pt idx="2821">
                  <c:v>1</c:v>
                </c:pt>
                <c:pt idx="2822">
                  <c:v>1</c:v>
                </c:pt>
                <c:pt idx="2823">
                  <c:v>1</c:v>
                </c:pt>
                <c:pt idx="2824">
                  <c:v>1</c:v>
                </c:pt>
                <c:pt idx="2825">
                  <c:v>1</c:v>
                </c:pt>
                <c:pt idx="2826">
                  <c:v>1</c:v>
                </c:pt>
                <c:pt idx="2827">
                  <c:v>1</c:v>
                </c:pt>
                <c:pt idx="2828">
                  <c:v>1</c:v>
                </c:pt>
                <c:pt idx="2829">
                  <c:v>1</c:v>
                </c:pt>
                <c:pt idx="2830">
                  <c:v>1</c:v>
                </c:pt>
                <c:pt idx="2831">
                  <c:v>1</c:v>
                </c:pt>
                <c:pt idx="2832">
                  <c:v>1</c:v>
                </c:pt>
                <c:pt idx="2833">
                  <c:v>1</c:v>
                </c:pt>
                <c:pt idx="2834">
                  <c:v>1</c:v>
                </c:pt>
                <c:pt idx="2835">
                  <c:v>1</c:v>
                </c:pt>
                <c:pt idx="2836">
                  <c:v>1</c:v>
                </c:pt>
                <c:pt idx="2837">
                  <c:v>1</c:v>
                </c:pt>
                <c:pt idx="2838">
                  <c:v>1</c:v>
                </c:pt>
                <c:pt idx="2839">
                  <c:v>1</c:v>
                </c:pt>
                <c:pt idx="2840">
                  <c:v>1</c:v>
                </c:pt>
                <c:pt idx="2841">
                  <c:v>1</c:v>
                </c:pt>
                <c:pt idx="2842">
                  <c:v>1</c:v>
                </c:pt>
                <c:pt idx="2843">
                  <c:v>1</c:v>
                </c:pt>
                <c:pt idx="2844">
                  <c:v>1</c:v>
                </c:pt>
                <c:pt idx="2845">
                  <c:v>1</c:v>
                </c:pt>
                <c:pt idx="2846">
                  <c:v>1</c:v>
                </c:pt>
                <c:pt idx="2847">
                  <c:v>1</c:v>
                </c:pt>
                <c:pt idx="2848">
                  <c:v>1</c:v>
                </c:pt>
                <c:pt idx="2849">
                  <c:v>1</c:v>
                </c:pt>
                <c:pt idx="2850">
                  <c:v>1</c:v>
                </c:pt>
                <c:pt idx="2851">
                  <c:v>1</c:v>
                </c:pt>
                <c:pt idx="2852">
                  <c:v>1</c:v>
                </c:pt>
                <c:pt idx="2853">
                  <c:v>1</c:v>
                </c:pt>
                <c:pt idx="2854">
                  <c:v>1</c:v>
                </c:pt>
                <c:pt idx="2855">
                  <c:v>1</c:v>
                </c:pt>
                <c:pt idx="2856">
                  <c:v>1</c:v>
                </c:pt>
                <c:pt idx="2857">
                  <c:v>1</c:v>
                </c:pt>
                <c:pt idx="2858">
                  <c:v>1</c:v>
                </c:pt>
                <c:pt idx="2859">
                  <c:v>1</c:v>
                </c:pt>
                <c:pt idx="2860">
                  <c:v>1</c:v>
                </c:pt>
                <c:pt idx="2861">
                  <c:v>1</c:v>
                </c:pt>
                <c:pt idx="2862">
                  <c:v>1</c:v>
                </c:pt>
                <c:pt idx="2863">
                  <c:v>1</c:v>
                </c:pt>
                <c:pt idx="2864">
                  <c:v>1</c:v>
                </c:pt>
                <c:pt idx="2865">
                  <c:v>1</c:v>
                </c:pt>
                <c:pt idx="2866">
                  <c:v>1</c:v>
                </c:pt>
                <c:pt idx="2867">
                  <c:v>1</c:v>
                </c:pt>
                <c:pt idx="2868">
                  <c:v>1</c:v>
                </c:pt>
                <c:pt idx="2869">
                  <c:v>1</c:v>
                </c:pt>
                <c:pt idx="2870">
                  <c:v>1</c:v>
                </c:pt>
                <c:pt idx="2871">
                  <c:v>1</c:v>
                </c:pt>
                <c:pt idx="2872">
                  <c:v>1</c:v>
                </c:pt>
                <c:pt idx="2873">
                  <c:v>1</c:v>
                </c:pt>
                <c:pt idx="2874">
                  <c:v>1</c:v>
                </c:pt>
                <c:pt idx="2875">
                  <c:v>1</c:v>
                </c:pt>
                <c:pt idx="2876">
                  <c:v>1</c:v>
                </c:pt>
                <c:pt idx="2877">
                  <c:v>1</c:v>
                </c:pt>
                <c:pt idx="2878">
                  <c:v>1</c:v>
                </c:pt>
                <c:pt idx="2879">
                  <c:v>1</c:v>
                </c:pt>
                <c:pt idx="2880">
                  <c:v>1</c:v>
                </c:pt>
                <c:pt idx="2881">
                  <c:v>1</c:v>
                </c:pt>
                <c:pt idx="2882">
                  <c:v>1</c:v>
                </c:pt>
                <c:pt idx="2883">
                  <c:v>1</c:v>
                </c:pt>
                <c:pt idx="2884">
                  <c:v>1</c:v>
                </c:pt>
                <c:pt idx="2885">
                  <c:v>1</c:v>
                </c:pt>
                <c:pt idx="2886">
                  <c:v>1</c:v>
                </c:pt>
                <c:pt idx="2887">
                  <c:v>1</c:v>
                </c:pt>
                <c:pt idx="2888">
                  <c:v>1</c:v>
                </c:pt>
                <c:pt idx="2889">
                  <c:v>1</c:v>
                </c:pt>
                <c:pt idx="2890">
                  <c:v>1</c:v>
                </c:pt>
                <c:pt idx="2891">
                  <c:v>1</c:v>
                </c:pt>
                <c:pt idx="2892">
                  <c:v>1</c:v>
                </c:pt>
                <c:pt idx="2893">
                  <c:v>1</c:v>
                </c:pt>
                <c:pt idx="2894">
                  <c:v>1</c:v>
                </c:pt>
                <c:pt idx="2895">
                  <c:v>1</c:v>
                </c:pt>
                <c:pt idx="2896">
                  <c:v>1</c:v>
                </c:pt>
                <c:pt idx="2897">
                  <c:v>1</c:v>
                </c:pt>
                <c:pt idx="2898">
                  <c:v>1</c:v>
                </c:pt>
                <c:pt idx="2899">
                  <c:v>1</c:v>
                </c:pt>
                <c:pt idx="2900">
                  <c:v>1</c:v>
                </c:pt>
                <c:pt idx="2901">
                  <c:v>1</c:v>
                </c:pt>
                <c:pt idx="2902">
                  <c:v>1</c:v>
                </c:pt>
                <c:pt idx="2903">
                  <c:v>1</c:v>
                </c:pt>
                <c:pt idx="2904">
                  <c:v>1</c:v>
                </c:pt>
                <c:pt idx="2905">
                  <c:v>1</c:v>
                </c:pt>
                <c:pt idx="2906">
                  <c:v>1</c:v>
                </c:pt>
                <c:pt idx="2907">
                  <c:v>1</c:v>
                </c:pt>
                <c:pt idx="2908">
                  <c:v>1</c:v>
                </c:pt>
                <c:pt idx="2909">
                  <c:v>1</c:v>
                </c:pt>
                <c:pt idx="2910">
                  <c:v>1</c:v>
                </c:pt>
                <c:pt idx="2911">
                  <c:v>1</c:v>
                </c:pt>
                <c:pt idx="2912">
                  <c:v>1</c:v>
                </c:pt>
                <c:pt idx="2913">
                  <c:v>1</c:v>
                </c:pt>
                <c:pt idx="2914">
                  <c:v>1</c:v>
                </c:pt>
                <c:pt idx="2915">
                  <c:v>1</c:v>
                </c:pt>
                <c:pt idx="2916">
                  <c:v>1</c:v>
                </c:pt>
                <c:pt idx="2917">
                  <c:v>1</c:v>
                </c:pt>
                <c:pt idx="2918">
                  <c:v>1</c:v>
                </c:pt>
                <c:pt idx="2919">
                  <c:v>1</c:v>
                </c:pt>
                <c:pt idx="2920">
                  <c:v>1</c:v>
                </c:pt>
                <c:pt idx="2921">
                  <c:v>1</c:v>
                </c:pt>
                <c:pt idx="2922">
                  <c:v>1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.25</c:v>
                </c:pt>
                <c:pt idx="2952">
                  <c:v>1.25</c:v>
                </c:pt>
                <c:pt idx="2953">
                  <c:v>1.25</c:v>
                </c:pt>
                <c:pt idx="2954">
                  <c:v>1.25</c:v>
                </c:pt>
                <c:pt idx="2955">
                  <c:v>1.25</c:v>
                </c:pt>
                <c:pt idx="2956">
                  <c:v>1.25</c:v>
                </c:pt>
                <c:pt idx="2957">
                  <c:v>1.25</c:v>
                </c:pt>
                <c:pt idx="2958">
                  <c:v>1.25</c:v>
                </c:pt>
                <c:pt idx="2959">
                  <c:v>1.25</c:v>
                </c:pt>
                <c:pt idx="2960">
                  <c:v>1.25</c:v>
                </c:pt>
                <c:pt idx="2961">
                  <c:v>1.25</c:v>
                </c:pt>
                <c:pt idx="2962">
                  <c:v>1.25</c:v>
                </c:pt>
                <c:pt idx="2963">
                  <c:v>1.25</c:v>
                </c:pt>
                <c:pt idx="2964">
                  <c:v>1.25</c:v>
                </c:pt>
                <c:pt idx="2965">
                  <c:v>1.25</c:v>
                </c:pt>
                <c:pt idx="2966">
                  <c:v>1.25</c:v>
                </c:pt>
                <c:pt idx="2967">
                  <c:v>1.25</c:v>
                </c:pt>
                <c:pt idx="2968">
                  <c:v>1.25</c:v>
                </c:pt>
                <c:pt idx="2969">
                  <c:v>1.25</c:v>
                </c:pt>
                <c:pt idx="2970">
                  <c:v>1.25</c:v>
                </c:pt>
                <c:pt idx="2971">
                  <c:v>1.25</c:v>
                </c:pt>
                <c:pt idx="2972">
                  <c:v>1.25</c:v>
                </c:pt>
                <c:pt idx="2973">
                  <c:v>1.25</c:v>
                </c:pt>
                <c:pt idx="2974">
                  <c:v>1.25</c:v>
                </c:pt>
                <c:pt idx="2975">
                  <c:v>1.25</c:v>
                </c:pt>
                <c:pt idx="2976">
                  <c:v>1.25</c:v>
                </c:pt>
                <c:pt idx="2977">
                  <c:v>1.25</c:v>
                </c:pt>
                <c:pt idx="2978">
                  <c:v>1.25</c:v>
                </c:pt>
                <c:pt idx="2979">
                  <c:v>1.25</c:v>
                </c:pt>
                <c:pt idx="2980">
                  <c:v>1.25</c:v>
                </c:pt>
                <c:pt idx="2981">
                  <c:v>1.25</c:v>
                </c:pt>
                <c:pt idx="2982">
                  <c:v>1.25</c:v>
                </c:pt>
                <c:pt idx="2983">
                  <c:v>1.25</c:v>
                </c:pt>
                <c:pt idx="2984">
                  <c:v>1.25</c:v>
                </c:pt>
                <c:pt idx="2985">
                  <c:v>1.25</c:v>
                </c:pt>
                <c:pt idx="2986">
                  <c:v>1.25</c:v>
                </c:pt>
                <c:pt idx="2987">
                  <c:v>1.25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5</c:v>
                </c:pt>
                <c:pt idx="3012">
                  <c:v>1.5</c:v>
                </c:pt>
                <c:pt idx="3013">
                  <c:v>1.5</c:v>
                </c:pt>
                <c:pt idx="3014">
                  <c:v>1.5</c:v>
                </c:pt>
                <c:pt idx="3015">
                  <c:v>1.5</c:v>
                </c:pt>
                <c:pt idx="3016">
                  <c:v>1.5</c:v>
                </c:pt>
                <c:pt idx="3017">
                  <c:v>1.5</c:v>
                </c:pt>
                <c:pt idx="3018">
                  <c:v>1.5</c:v>
                </c:pt>
                <c:pt idx="3019">
                  <c:v>1.5</c:v>
                </c:pt>
                <c:pt idx="3020">
                  <c:v>1.5</c:v>
                </c:pt>
                <c:pt idx="3021">
                  <c:v>1.5</c:v>
                </c:pt>
                <c:pt idx="3022">
                  <c:v>1.5</c:v>
                </c:pt>
                <c:pt idx="3023">
                  <c:v>1.5</c:v>
                </c:pt>
                <c:pt idx="3024">
                  <c:v>1.5</c:v>
                </c:pt>
                <c:pt idx="3025">
                  <c:v>1.5</c:v>
                </c:pt>
                <c:pt idx="3026">
                  <c:v>1.5</c:v>
                </c:pt>
                <c:pt idx="3027">
                  <c:v>1.5</c:v>
                </c:pt>
                <c:pt idx="3028">
                  <c:v>1.5</c:v>
                </c:pt>
                <c:pt idx="3029">
                  <c:v>1.5</c:v>
                </c:pt>
                <c:pt idx="3030">
                  <c:v>1.5</c:v>
                </c:pt>
                <c:pt idx="3031">
                  <c:v>1.5</c:v>
                </c:pt>
                <c:pt idx="3032">
                  <c:v>1.5</c:v>
                </c:pt>
                <c:pt idx="3033">
                  <c:v>1.5</c:v>
                </c:pt>
                <c:pt idx="3034">
                  <c:v>1.5</c:v>
                </c:pt>
                <c:pt idx="3035">
                  <c:v>1.5</c:v>
                </c:pt>
                <c:pt idx="3036">
                  <c:v>1.5</c:v>
                </c:pt>
                <c:pt idx="3037">
                  <c:v>1.5</c:v>
                </c:pt>
                <c:pt idx="3038">
                  <c:v>1.5</c:v>
                </c:pt>
                <c:pt idx="3039">
                  <c:v>1.5</c:v>
                </c:pt>
                <c:pt idx="3040">
                  <c:v>1.5</c:v>
                </c:pt>
                <c:pt idx="3041">
                  <c:v>1.5</c:v>
                </c:pt>
                <c:pt idx="3042">
                  <c:v>1.5</c:v>
                </c:pt>
                <c:pt idx="3043">
                  <c:v>1.5</c:v>
                </c:pt>
                <c:pt idx="3044">
                  <c:v>1.5</c:v>
                </c:pt>
                <c:pt idx="3045">
                  <c:v>1.5</c:v>
                </c:pt>
                <c:pt idx="3046">
                  <c:v>1.5</c:v>
                </c:pt>
                <c:pt idx="3047">
                  <c:v>1.5</c:v>
                </c:pt>
                <c:pt idx="3048">
                  <c:v>1.5</c:v>
                </c:pt>
                <c:pt idx="3049">
                  <c:v>1.5</c:v>
                </c:pt>
                <c:pt idx="3050">
                  <c:v>1.5</c:v>
                </c:pt>
                <c:pt idx="3051">
                  <c:v>1.5</c:v>
                </c:pt>
                <c:pt idx="3052">
                  <c:v>1.5</c:v>
                </c:pt>
                <c:pt idx="3053">
                  <c:v>1.5</c:v>
                </c:pt>
                <c:pt idx="3054">
                  <c:v>1.5</c:v>
                </c:pt>
                <c:pt idx="3055">
                  <c:v>1.5</c:v>
                </c:pt>
                <c:pt idx="3056">
                  <c:v>1.5</c:v>
                </c:pt>
                <c:pt idx="3057">
                  <c:v>1.5</c:v>
                </c:pt>
                <c:pt idx="3058">
                  <c:v>1.5</c:v>
                </c:pt>
                <c:pt idx="3059">
                  <c:v>1.5</c:v>
                </c:pt>
                <c:pt idx="3060">
                  <c:v>1.5</c:v>
                </c:pt>
                <c:pt idx="3061">
                  <c:v>1.5</c:v>
                </c:pt>
                <c:pt idx="3062">
                  <c:v>1.5</c:v>
                </c:pt>
                <c:pt idx="3063">
                  <c:v>1.5</c:v>
                </c:pt>
                <c:pt idx="3064">
                  <c:v>1.5</c:v>
                </c:pt>
                <c:pt idx="3065">
                  <c:v>1.5</c:v>
                </c:pt>
                <c:pt idx="3066">
                  <c:v>1.5</c:v>
                </c:pt>
                <c:pt idx="3067">
                  <c:v>1.5</c:v>
                </c:pt>
                <c:pt idx="3068">
                  <c:v>1.5</c:v>
                </c:pt>
                <c:pt idx="3069">
                  <c:v>1.5</c:v>
                </c:pt>
                <c:pt idx="3070">
                  <c:v>1.5</c:v>
                </c:pt>
                <c:pt idx="3071">
                  <c:v>1.5</c:v>
                </c:pt>
                <c:pt idx="3072">
                  <c:v>1.5</c:v>
                </c:pt>
                <c:pt idx="3073">
                  <c:v>1.5</c:v>
                </c:pt>
                <c:pt idx="3074">
                  <c:v>1.5</c:v>
                </c:pt>
                <c:pt idx="3075">
                  <c:v>1.5</c:v>
                </c:pt>
                <c:pt idx="3076">
                  <c:v>1.5</c:v>
                </c:pt>
                <c:pt idx="3077">
                  <c:v>1.5</c:v>
                </c:pt>
                <c:pt idx="3078">
                  <c:v>1.5</c:v>
                </c:pt>
                <c:pt idx="3079">
                  <c:v>1.5</c:v>
                </c:pt>
                <c:pt idx="3080">
                  <c:v>1.75</c:v>
                </c:pt>
                <c:pt idx="3081">
                  <c:v>1.75</c:v>
                </c:pt>
                <c:pt idx="3082">
                  <c:v>1.75</c:v>
                </c:pt>
                <c:pt idx="3083">
                  <c:v>1.75</c:v>
                </c:pt>
                <c:pt idx="3084">
                  <c:v>1.75</c:v>
                </c:pt>
                <c:pt idx="3085">
                  <c:v>1.75</c:v>
                </c:pt>
                <c:pt idx="3086">
                  <c:v>1.75</c:v>
                </c:pt>
                <c:pt idx="3087">
                  <c:v>1.75</c:v>
                </c:pt>
                <c:pt idx="3088">
                  <c:v>1.75</c:v>
                </c:pt>
                <c:pt idx="3089">
                  <c:v>1.75</c:v>
                </c:pt>
                <c:pt idx="3090">
                  <c:v>1.75</c:v>
                </c:pt>
                <c:pt idx="3091">
                  <c:v>1.75</c:v>
                </c:pt>
                <c:pt idx="3092">
                  <c:v>1.75</c:v>
                </c:pt>
                <c:pt idx="3093">
                  <c:v>1.75</c:v>
                </c:pt>
                <c:pt idx="3094">
                  <c:v>1.75</c:v>
                </c:pt>
                <c:pt idx="3095">
                  <c:v>1.75</c:v>
                </c:pt>
                <c:pt idx="3096">
                  <c:v>1.75</c:v>
                </c:pt>
                <c:pt idx="3097">
                  <c:v>1.75</c:v>
                </c:pt>
                <c:pt idx="3098">
                  <c:v>1.75</c:v>
                </c:pt>
                <c:pt idx="3099">
                  <c:v>1.75</c:v>
                </c:pt>
                <c:pt idx="3100">
                  <c:v>1.75</c:v>
                </c:pt>
                <c:pt idx="3101">
                  <c:v>1.75</c:v>
                </c:pt>
                <c:pt idx="3102">
                  <c:v>1.75</c:v>
                </c:pt>
                <c:pt idx="3103">
                  <c:v>1.75</c:v>
                </c:pt>
                <c:pt idx="3104">
                  <c:v>1.75</c:v>
                </c:pt>
                <c:pt idx="3105">
                  <c:v>1.75</c:v>
                </c:pt>
                <c:pt idx="3106">
                  <c:v>1.75</c:v>
                </c:pt>
                <c:pt idx="3107">
                  <c:v>1.75</c:v>
                </c:pt>
                <c:pt idx="3108">
                  <c:v>1.75</c:v>
                </c:pt>
                <c:pt idx="3109">
                  <c:v>1.75</c:v>
                </c:pt>
                <c:pt idx="3110">
                  <c:v>1.75</c:v>
                </c:pt>
                <c:pt idx="3111">
                  <c:v>1.75</c:v>
                </c:pt>
                <c:pt idx="3112">
                  <c:v>1.75</c:v>
                </c:pt>
                <c:pt idx="3113">
                  <c:v>1.75</c:v>
                </c:pt>
                <c:pt idx="3114">
                  <c:v>1.75</c:v>
                </c:pt>
                <c:pt idx="3115">
                  <c:v>1.75</c:v>
                </c:pt>
                <c:pt idx="3116">
                  <c:v>1.75</c:v>
                </c:pt>
                <c:pt idx="3117">
                  <c:v>1.75</c:v>
                </c:pt>
                <c:pt idx="3118">
                  <c:v>1.75</c:v>
                </c:pt>
                <c:pt idx="3119">
                  <c:v>1.75</c:v>
                </c:pt>
                <c:pt idx="3120">
                  <c:v>1.75</c:v>
                </c:pt>
                <c:pt idx="3121">
                  <c:v>1.75</c:v>
                </c:pt>
                <c:pt idx="3122">
                  <c:v>1.75</c:v>
                </c:pt>
                <c:pt idx="3123">
                  <c:v>1.75</c:v>
                </c:pt>
                <c:pt idx="3124">
                  <c:v>1.75</c:v>
                </c:pt>
                <c:pt idx="3125">
                  <c:v>1.75</c:v>
                </c:pt>
                <c:pt idx="3126">
                  <c:v>1.75</c:v>
                </c:pt>
                <c:pt idx="3127">
                  <c:v>1.75</c:v>
                </c:pt>
                <c:pt idx="3128">
                  <c:v>1.75</c:v>
                </c:pt>
                <c:pt idx="3129">
                  <c:v>1.75</c:v>
                </c:pt>
                <c:pt idx="3130">
                  <c:v>1.75</c:v>
                </c:pt>
                <c:pt idx="3131">
                  <c:v>1.75</c:v>
                </c:pt>
                <c:pt idx="3132">
                  <c:v>1.75</c:v>
                </c:pt>
                <c:pt idx="3133">
                  <c:v>1.75</c:v>
                </c:pt>
                <c:pt idx="3134">
                  <c:v>1.75</c:v>
                </c:pt>
                <c:pt idx="3135">
                  <c:v>1.75</c:v>
                </c:pt>
                <c:pt idx="3136">
                  <c:v>1.75</c:v>
                </c:pt>
                <c:pt idx="3137">
                  <c:v>1.75</c:v>
                </c:pt>
                <c:pt idx="3138">
                  <c:v>1.75</c:v>
                </c:pt>
                <c:pt idx="3139">
                  <c:v>2.25</c:v>
                </c:pt>
                <c:pt idx="3140">
                  <c:v>2.25</c:v>
                </c:pt>
                <c:pt idx="3141">
                  <c:v>2.25</c:v>
                </c:pt>
                <c:pt idx="3142">
                  <c:v>2.25</c:v>
                </c:pt>
                <c:pt idx="3143">
                  <c:v>2.25</c:v>
                </c:pt>
                <c:pt idx="3144">
                  <c:v>2.25</c:v>
                </c:pt>
                <c:pt idx="3145">
                  <c:v>2.25</c:v>
                </c:pt>
                <c:pt idx="3146">
                  <c:v>2.25</c:v>
                </c:pt>
                <c:pt idx="3147">
                  <c:v>2.25</c:v>
                </c:pt>
                <c:pt idx="3148">
                  <c:v>2.25</c:v>
                </c:pt>
                <c:pt idx="3149">
                  <c:v>2.25</c:v>
                </c:pt>
                <c:pt idx="3150">
                  <c:v>2.25</c:v>
                </c:pt>
                <c:pt idx="3151">
                  <c:v>2.25</c:v>
                </c:pt>
                <c:pt idx="3152">
                  <c:v>2.25</c:v>
                </c:pt>
                <c:pt idx="3153">
                  <c:v>2.25</c:v>
                </c:pt>
                <c:pt idx="3154">
                  <c:v>2.25</c:v>
                </c:pt>
                <c:pt idx="3155">
                  <c:v>2.25</c:v>
                </c:pt>
                <c:pt idx="3156">
                  <c:v>2.25</c:v>
                </c:pt>
                <c:pt idx="3157">
                  <c:v>2.25</c:v>
                </c:pt>
                <c:pt idx="3158">
                  <c:v>2.25</c:v>
                </c:pt>
                <c:pt idx="3159">
                  <c:v>2.25</c:v>
                </c:pt>
                <c:pt idx="3160">
                  <c:v>2.25</c:v>
                </c:pt>
                <c:pt idx="3161">
                  <c:v>2.25</c:v>
                </c:pt>
                <c:pt idx="3162">
                  <c:v>2.25</c:v>
                </c:pt>
                <c:pt idx="3163">
                  <c:v>2.25</c:v>
                </c:pt>
                <c:pt idx="3164">
                  <c:v>2.25</c:v>
                </c:pt>
                <c:pt idx="3165">
                  <c:v>2.25</c:v>
                </c:pt>
                <c:pt idx="3166">
                  <c:v>2.25</c:v>
                </c:pt>
                <c:pt idx="3167">
                  <c:v>2.25</c:v>
                </c:pt>
                <c:pt idx="3168">
                  <c:v>2.25</c:v>
                </c:pt>
                <c:pt idx="3169">
                  <c:v>2.25</c:v>
                </c:pt>
                <c:pt idx="3170">
                  <c:v>2.25</c:v>
                </c:pt>
                <c:pt idx="3171">
                  <c:v>2.25</c:v>
                </c:pt>
                <c:pt idx="3172">
                  <c:v>2.25</c:v>
                </c:pt>
                <c:pt idx="3173">
                  <c:v>2.25</c:v>
                </c:pt>
                <c:pt idx="3174">
                  <c:v>2.25</c:v>
                </c:pt>
                <c:pt idx="3175">
                  <c:v>2.25</c:v>
                </c:pt>
                <c:pt idx="3176">
                  <c:v>2.25</c:v>
                </c:pt>
                <c:pt idx="3177">
                  <c:v>2.25</c:v>
                </c:pt>
                <c:pt idx="3178">
                  <c:v>2.25</c:v>
                </c:pt>
                <c:pt idx="3179">
                  <c:v>2.75</c:v>
                </c:pt>
                <c:pt idx="3180">
                  <c:v>2.75</c:v>
                </c:pt>
                <c:pt idx="3181">
                  <c:v>2.75</c:v>
                </c:pt>
                <c:pt idx="3182">
                  <c:v>2.75</c:v>
                </c:pt>
                <c:pt idx="3183">
                  <c:v>2.75</c:v>
                </c:pt>
                <c:pt idx="3184">
                  <c:v>2.75</c:v>
                </c:pt>
                <c:pt idx="3185">
                  <c:v>2.75</c:v>
                </c:pt>
                <c:pt idx="3186">
                  <c:v>2.75</c:v>
                </c:pt>
                <c:pt idx="3187">
                  <c:v>2.75</c:v>
                </c:pt>
                <c:pt idx="3188">
                  <c:v>2.75</c:v>
                </c:pt>
                <c:pt idx="3189">
                  <c:v>2.75</c:v>
                </c:pt>
                <c:pt idx="3190">
                  <c:v>2.75</c:v>
                </c:pt>
                <c:pt idx="3191">
                  <c:v>2.75</c:v>
                </c:pt>
                <c:pt idx="3192">
                  <c:v>2.75</c:v>
                </c:pt>
                <c:pt idx="3193">
                  <c:v>2.75</c:v>
                </c:pt>
                <c:pt idx="3194">
                  <c:v>2.75</c:v>
                </c:pt>
                <c:pt idx="3195">
                  <c:v>2.75</c:v>
                </c:pt>
                <c:pt idx="3196">
                  <c:v>2.75</c:v>
                </c:pt>
                <c:pt idx="3197">
                  <c:v>2.75</c:v>
                </c:pt>
                <c:pt idx="3198">
                  <c:v>2.75</c:v>
                </c:pt>
                <c:pt idx="3199">
                  <c:v>2.75</c:v>
                </c:pt>
                <c:pt idx="3200">
                  <c:v>2.75</c:v>
                </c:pt>
                <c:pt idx="3201">
                  <c:v>2.75</c:v>
                </c:pt>
                <c:pt idx="3202">
                  <c:v>2.75</c:v>
                </c:pt>
                <c:pt idx="3203">
                  <c:v>2.75</c:v>
                </c:pt>
                <c:pt idx="3204">
                  <c:v>3.25</c:v>
                </c:pt>
                <c:pt idx="3205">
                  <c:v>3.25</c:v>
                </c:pt>
                <c:pt idx="3206">
                  <c:v>3.25</c:v>
                </c:pt>
                <c:pt idx="3207">
                  <c:v>3.25</c:v>
                </c:pt>
                <c:pt idx="3208">
                  <c:v>3.25</c:v>
                </c:pt>
                <c:pt idx="3209">
                  <c:v>3.25</c:v>
                </c:pt>
                <c:pt idx="3210">
                  <c:v>3.25</c:v>
                </c:pt>
                <c:pt idx="3211">
                  <c:v>3.25</c:v>
                </c:pt>
                <c:pt idx="3212">
                  <c:v>3.25</c:v>
                </c:pt>
                <c:pt idx="3213">
                  <c:v>3.25</c:v>
                </c:pt>
                <c:pt idx="3214">
                  <c:v>3.25</c:v>
                </c:pt>
                <c:pt idx="3215">
                  <c:v>3.25</c:v>
                </c:pt>
                <c:pt idx="3216">
                  <c:v>3.25</c:v>
                </c:pt>
                <c:pt idx="3217">
                  <c:v>3.25</c:v>
                </c:pt>
                <c:pt idx="3218">
                  <c:v>3.25</c:v>
                </c:pt>
                <c:pt idx="3219">
                  <c:v>3.25</c:v>
                </c:pt>
                <c:pt idx="3220">
                  <c:v>3.25</c:v>
                </c:pt>
                <c:pt idx="3221">
                  <c:v>3.25</c:v>
                </c:pt>
                <c:pt idx="3222">
                  <c:v>3.25</c:v>
                </c:pt>
                <c:pt idx="3223">
                  <c:v>3.25</c:v>
                </c:pt>
                <c:pt idx="3224">
                  <c:v>3.25</c:v>
                </c:pt>
                <c:pt idx="3225">
                  <c:v>3.25</c:v>
                </c:pt>
                <c:pt idx="3226">
                  <c:v>3.25</c:v>
                </c:pt>
                <c:pt idx="3227">
                  <c:v>3.25</c:v>
                </c:pt>
                <c:pt idx="3228">
                  <c:v>3.25</c:v>
                </c:pt>
                <c:pt idx="3229">
                  <c:v>3.25</c:v>
                </c:pt>
                <c:pt idx="3230">
                  <c:v>3.25</c:v>
                </c:pt>
                <c:pt idx="3231">
                  <c:v>3.25</c:v>
                </c:pt>
                <c:pt idx="3232">
                  <c:v>3.25</c:v>
                </c:pt>
                <c:pt idx="3233">
                  <c:v>3.25</c:v>
                </c:pt>
                <c:pt idx="3234">
                  <c:v>3.5</c:v>
                </c:pt>
                <c:pt idx="3235">
                  <c:v>3.5</c:v>
                </c:pt>
                <c:pt idx="3236">
                  <c:v>3.5</c:v>
                </c:pt>
                <c:pt idx="3237">
                  <c:v>3.5</c:v>
                </c:pt>
                <c:pt idx="3238">
                  <c:v>3.5</c:v>
                </c:pt>
                <c:pt idx="3239">
                  <c:v>3.5</c:v>
                </c:pt>
                <c:pt idx="3240">
                  <c:v>3.5</c:v>
                </c:pt>
                <c:pt idx="3241">
                  <c:v>3.5</c:v>
                </c:pt>
                <c:pt idx="3242">
                  <c:v>3.5</c:v>
                </c:pt>
                <c:pt idx="3243">
                  <c:v>3.5</c:v>
                </c:pt>
                <c:pt idx="3244">
                  <c:v>3.5</c:v>
                </c:pt>
                <c:pt idx="3245">
                  <c:v>3.5</c:v>
                </c:pt>
                <c:pt idx="3246">
                  <c:v>3.5</c:v>
                </c:pt>
                <c:pt idx="3247">
                  <c:v>3.5</c:v>
                </c:pt>
                <c:pt idx="3248">
                  <c:v>3.5</c:v>
                </c:pt>
                <c:pt idx="3249">
                  <c:v>3.5</c:v>
                </c:pt>
                <c:pt idx="3250">
                  <c:v>3.5</c:v>
                </c:pt>
                <c:pt idx="3251">
                  <c:v>3.5</c:v>
                </c:pt>
                <c:pt idx="3252">
                  <c:v>3.5</c:v>
                </c:pt>
                <c:pt idx="3253">
                  <c:v>3.5</c:v>
                </c:pt>
                <c:pt idx="3254">
                  <c:v>3.5</c:v>
                </c:pt>
                <c:pt idx="3255">
                  <c:v>3.5</c:v>
                </c:pt>
                <c:pt idx="3256">
                  <c:v>3.5</c:v>
                </c:pt>
                <c:pt idx="3257">
                  <c:v>3.5</c:v>
                </c:pt>
                <c:pt idx="3258">
                  <c:v>3.5</c:v>
                </c:pt>
                <c:pt idx="3259">
                  <c:v>3.5</c:v>
                </c:pt>
                <c:pt idx="3260">
                  <c:v>3.5</c:v>
                </c:pt>
                <c:pt idx="3261">
                  <c:v>3.5</c:v>
                </c:pt>
                <c:pt idx="3262">
                  <c:v>3.5</c:v>
                </c:pt>
                <c:pt idx="3263">
                  <c:v>3.5</c:v>
                </c:pt>
                <c:pt idx="3264">
                  <c:v>3.75</c:v>
                </c:pt>
                <c:pt idx="3265">
                  <c:v>3.75</c:v>
                </c:pt>
                <c:pt idx="3266">
                  <c:v>3.75</c:v>
                </c:pt>
                <c:pt idx="3267">
                  <c:v>3.75</c:v>
                </c:pt>
                <c:pt idx="3268">
                  <c:v>3.75</c:v>
                </c:pt>
                <c:pt idx="3269">
                  <c:v>3.75</c:v>
                </c:pt>
                <c:pt idx="3270">
                  <c:v>3.75</c:v>
                </c:pt>
                <c:pt idx="3271">
                  <c:v>3.75</c:v>
                </c:pt>
                <c:pt idx="3272">
                  <c:v>3.75</c:v>
                </c:pt>
                <c:pt idx="3273">
                  <c:v>3.75</c:v>
                </c:pt>
                <c:pt idx="3274">
                  <c:v>3.75</c:v>
                </c:pt>
                <c:pt idx="3275">
                  <c:v>3.75</c:v>
                </c:pt>
                <c:pt idx="3276">
                  <c:v>3.75</c:v>
                </c:pt>
                <c:pt idx="3277">
                  <c:v>3.75</c:v>
                </c:pt>
                <c:pt idx="3278">
                  <c:v>3.75</c:v>
                </c:pt>
                <c:pt idx="3279">
                  <c:v>3.75</c:v>
                </c:pt>
                <c:pt idx="3280">
                  <c:v>3.75</c:v>
                </c:pt>
                <c:pt idx="3281">
                  <c:v>3.75</c:v>
                </c:pt>
                <c:pt idx="3282">
                  <c:v>3.75</c:v>
                </c:pt>
                <c:pt idx="3283">
                  <c:v>3.75</c:v>
                </c:pt>
                <c:pt idx="3284">
                  <c:v>3.75</c:v>
                </c:pt>
                <c:pt idx="3285">
                  <c:v>3.75</c:v>
                </c:pt>
                <c:pt idx="3286">
                  <c:v>3.75</c:v>
                </c:pt>
                <c:pt idx="3287">
                  <c:v>3.75</c:v>
                </c:pt>
                <c:pt idx="3288">
                  <c:v>3.75</c:v>
                </c:pt>
                <c:pt idx="3289">
                  <c:v>3.75</c:v>
                </c:pt>
                <c:pt idx="3290">
                  <c:v>3.75</c:v>
                </c:pt>
                <c:pt idx="3291">
                  <c:v>3.75</c:v>
                </c:pt>
                <c:pt idx="3292">
                  <c:v>3.75</c:v>
                </c:pt>
                <c:pt idx="3293">
                  <c:v>3.75</c:v>
                </c:pt>
                <c:pt idx="3294">
                  <c:v>3.75</c:v>
                </c:pt>
                <c:pt idx="3295">
                  <c:v>3.75</c:v>
                </c:pt>
                <c:pt idx="3296">
                  <c:v>3.75</c:v>
                </c:pt>
                <c:pt idx="3297">
                  <c:v>3.75</c:v>
                </c:pt>
                <c:pt idx="3298">
                  <c:v>3.75</c:v>
                </c:pt>
                <c:pt idx="3299">
                  <c:v>3.75</c:v>
                </c:pt>
                <c:pt idx="3300">
                  <c:v>3.75</c:v>
                </c:pt>
                <c:pt idx="3301">
                  <c:v>3.75</c:v>
                </c:pt>
                <c:pt idx="3302">
                  <c:v>3.75</c:v>
                </c:pt>
                <c:pt idx="3303">
                  <c:v>3.75</c:v>
                </c:pt>
                <c:pt idx="3304">
                  <c:v>3.75</c:v>
                </c:pt>
                <c:pt idx="3305">
                  <c:v>3.75</c:v>
                </c:pt>
                <c:pt idx="3306">
                  <c:v>3.75</c:v>
                </c:pt>
                <c:pt idx="3307">
                  <c:v>3.75</c:v>
                </c:pt>
                <c:pt idx="3308">
                  <c:v>3.75</c:v>
                </c:pt>
                <c:pt idx="3309">
                  <c:v>3.75</c:v>
                </c:pt>
                <c:pt idx="3310">
                  <c:v>3.75</c:v>
                </c:pt>
                <c:pt idx="3311">
                  <c:v>3.75</c:v>
                </c:pt>
                <c:pt idx="3312">
                  <c:v>3.75</c:v>
                </c:pt>
                <c:pt idx="3313">
                  <c:v>3.75</c:v>
                </c:pt>
                <c:pt idx="3314">
                  <c:v>3.75</c:v>
                </c:pt>
                <c:pt idx="3315">
                  <c:v>3.75</c:v>
                </c:pt>
                <c:pt idx="3316">
                  <c:v>3.75</c:v>
                </c:pt>
                <c:pt idx="3317">
                  <c:v>3.75</c:v>
                </c:pt>
                <c:pt idx="3318">
                  <c:v>3.75</c:v>
                </c:pt>
                <c:pt idx="3319">
                  <c:v>3.75</c:v>
                </c:pt>
                <c:pt idx="3320">
                  <c:v>3.75</c:v>
                </c:pt>
                <c:pt idx="3321">
                  <c:v>3.75</c:v>
                </c:pt>
                <c:pt idx="3322">
                  <c:v>3.75</c:v>
                </c:pt>
                <c:pt idx="3323">
                  <c:v>3.75</c:v>
                </c:pt>
                <c:pt idx="3324">
                  <c:v>3.75</c:v>
                </c:pt>
                <c:pt idx="3325">
                  <c:v>3.75</c:v>
                </c:pt>
                <c:pt idx="3326">
                  <c:v>3.75</c:v>
                </c:pt>
                <c:pt idx="3327">
                  <c:v>3.75</c:v>
                </c:pt>
                <c:pt idx="3328">
                  <c:v>3.75</c:v>
                </c:pt>
                <c:pt idx="3329">
                  <c:v>3.75</c:v>
                </c:pt>
                <c:pt idx="3330">
                  <c:v>3.75</c:v>
                </c:pt>
                <c:pt idx="3331">
                  <c:v>3.75</c:v>
                </c:pt>
                <c:pt idx="3332">
                  <c:v>3.75</c:v>
                </c:pt>
                <c:pt idx="3333">
                  <c:v>4</c:v>
                </c:pt>
                <c:pt idx="3334">
                  <c:v>4</c:v>
                </c:pt>
                <c:pt idx="3335">
                  <c:v>4</c:v>
                </c:pt>
                <c:pt idx="3336">
                  <c:v>4</c:v>
                </c:pt>
                <c:pt idx="3337">
                  <c:v>4</c:v>
                </c:pt>
                <c:pt idx="3338">
                  <c:v>4</c:v>
                </c:pt>
                <c:pt idx="3339">
                  <c:v>4</c:v>
                </c:pt>
                <c:pt idx="3340">
                  <c:v>4</c:v>
                </c:pt>
                <c:pt idx="3341">
                  <c:v>4</c:v>
                </c:pt>
                <c:pt idx="3342">
                  <c:v>4</c:v>
                </c:pt>
                <c:pt idx="3343">
                  <c:v>4</c:v>
                </c:pt>
                <c:pt idx="3344">
                  <c:v>4</c:v>
                </c:pt>
                <c:pt idx="3345">
                  <c:v>4</c:v>
                </c:pt>
                <c:pt idx="3346">
                  <c:v>4</c:v>
                </c:pt>
                <c:pt idx="3347">
                  <c:v>4</c:v>
                </c:pt>
                <c:pt idx="3348">
                  <c:v>4</c:v>
                </c:pt>
                <c:pt idx="3349">
                  <c:v>4</c:v>
                </c:pt>
                <c:pt idx="3350">
                  <c:v>4</c:v>
                </c:pt>
                <c:pt idx="3351">
                  <c:v>4</c:v>
                </c:pt>
                <c:pt idx="3352">
                  <c:v>4</c:v>
                </c:pt>
                <c:pt idx="3353">
                  <c:v>4</c:v>
                </c:pt>
                <c:pt idx="3354">
                  <c:v>4</c:v>
                </c:pt>
                <c:pt idx="3355">
                  <c:v>4</c:v>
                </c:pt>
                <c:pt idx="3356">
                  <c:v>4</c:v>
                </c:pt>
                <c:pt idx="3357">
                  <c:v>4</c:v>
                </c:pt>
                <c:pt idx="3358">
                  <c:v>4</c:v>
                </c:pt>
                <c:pt idx="3359">
                  <c:v>4.25</c:v>
                </c:pt>
                <c:pt idx="3360">
                  <c:v>4.25</c:v>
                </c:pt>
                <c:pt idx="3361">
                  <c:v>4.25</c:v>
                </c:pt>
                <c:pt idx="3362">
                  <c:v>4.25</c:v>
                </c:pt>
                <c:pt idx="3363">
                  <c:v>4.25</c:v>
                </c:pt>
                <c:pt idx="3364">
                  <c:v>4.25</c:v>
                </c:pt>
                <c:pt idx="3365">
                  <c:v>4.25</c:v>
                </c:pt>
                <c:pt idx="3366">
                  <c:v>4.25</c:v>
                </c:pt>
                <c:pt idx="3367">
                  <c:v>4.25</c:v>
                </c:pt>
                <c:pt idx="3368">
                  <c:v>4.25</c:v>
                </c:pt>
                <c:pt idx="3369">
                  <c:v>4.25</c:v>
                </c:pt>
                <c:pt idx="3370">
                  <c:v>4.25</c:v>
                </c:pt>
                <c:pt idx="3371">
                  <c:v>4.25</c:v>
                </c:pt>
                <c:pt idx="3372">
                  <c:v>4.25</c:v>
                </c:pt>
                <c:pt idx="3373">
                  <c:v>4.25</c:v>
                </c:pt>
                <c:pt idx="3374">
                  <c:v>4.25</c:v>
                </c:pt>
                <c:pt idx="3375">
                  <c:v>4.25</c:v>
                </c:pt>
                <c:pt idx="3376">
                  <c:v>4.25</c:v>
                </c:pt>
                <c:pt idx="3377">
                  <c:v>4.25</c:v>
                </c:pt>
                <c:pt idx="3378">
                  <c:v>4.25</c:v>
                </c:pt>
                <c:pt idx="3379">
                  <c:v>4.25</c:v>
                </c:pt>
                <c:pt idx="3380">
                  <c:v>4.25</c:v>
                </c:pt>
                <c:pt idx="3381">
                  <c:v>4.25</c:v>
                </c:pt>
                <c:pt idx="3382">
                  <c:v>4.25</c:v>
                </c:pt>
                <c:pt idx="3383">
                  <c:v>4.25</c:v>
                </c:pt>
                <c:pt idx="3384">
                  <c:v>4.25</c:v>
                </c:pt>
                <c:pt idx="3385">
                  <c:v>4.25</c:v>
                </c:pt>
                <c:pt idx="3386">
                  <c:v>4.25</c:v>
                </c:pt>
                <c:pt idx="3387">
                  <c:v>4.25</c:v>
                </c:pt>
                <c:pt idx="3388">
                  <c:v>4.25</c:v>
                </c:pt>
                <c:pt idx="3389">
                  <c:v>4.25</c:v>
                </c:pt>
                <c:pt idx="3390">
                  <c:v>4.25</c:v>
                </c:pt>
                <c:pt idx="3391">
                  <c:v>4.75</c:v>
                </c:pt>
                <c:pt idx="3392">
                  <c:v>4.75</c:v>
                </c:pt>
                <c:pt idx="3393">
                  <c:v>4.75</c:v>
                </c:pt>
                <c:pt idx="3394">
                  <c:v>4.75</c:v>
                </c:pt>
                <c:pt idx="3395">
                  <c:v>4.75</c:v>
                </c:pt>
                <c:pt idx="3396">
                  <c:v>4.75</c:v>
                </c:pt>
                <c:pt idx="3397">
                  <c:v>4.75</c:v>
                </c:pt>
                <c:pt idx="3398">
                  <c:v>4.75</c:v>
                </c:pt>
                <c:pt idx="3399">
                  <c:v>4.75</c:v>
                </c:pt>
                <c:pt idx="3400">
                  <c:v>4.75</c:v>
                </c:pt>
                <c:pt idx="3401">
                  <c:v>4.75</c:v>
                </c:pt>
                <c:pt idx="3402">
                  <c:v>4.75</c:v>
                </c:pt>
                <c:pt idx="3403">
                  <c:v>4.75</c:v>
                </c:pt>
                <c:pt idx="3404">
                  <c:v>4.75</c:v>
                </c:pt>
                <c:pt idx="3405">
                  <c:v>4.75</c:v>
                </c:pt>
                <c:pt idx="3406">
                  <c:v>4.75</c:v>
                </c:pt>
                <c:pt idx="3407">
                  <c:v>4.75</c:v>
                </c:pt>
                <c:pt idx="3408">
                  <c:v>4.75</c:v>
                </c:pt>
                <c:pt idx="3409">
                  <c:v>4.75</c:v>
                </c:pt>
                <c:pt idx="3410">
                  <c:v>4.75</c:v>
                </c:pt>
                <c:pt idx="3411">
                  <c:v>4.75</c:v>
                </c:pt>
                <c:pt idx="3412">
                  <c:v>4.75</c:v>
                </c:pt>
                <c:pt idx="3413">
                  <c:v>4.75</c:v>
                </c:pt>
                <c:pt idx="3414">
                  <c:v>4.75</c:v>
                </c:pt>
                <c:pt idx="3415">
                  <c:v>4.75</c:v>
                </c:pt>
                <c:pt idx="3416">
                  <c:v>4.75</c:v>
                </c:pt>
                <c:pt idx="3417">
                  <c:v>4.75</c:v>
                </c:pt>
                <c:pt idx="3418">
                  <c:v>4.75</c:v>
                </c:pt>
                <c:pt idx="3419">
                  <c:v>4.75</c:v>
                </c:pt>
                <c:pt idx="3420">
                  <c:v>4.75</c:v>
                </c:pt>
                <c:pt idx="3421">
                  <c:v>4.75</c:v>
                </c:pt>
                <c:pt idx="3422">
                  <c:v>4.75</c:v>
                </c:pt>
                <c:pt idx="3423">
                  <c:v>4.75</c:v>
                </c:pt>
                <c:pt idx="3424">
                  <c:v>4.75</c:v>
                </c:pt>
                <c:pt idx="3425">
                  <c:v>4.75</c:v>
                </c:pt>
                <c:pt idx="3426">
                  <c:v>4.75</c:v>
                </c:pt>
                <c:pt idx="3427">
                  <c:v>4.75</c:v>
                </c:pt>
                <c:pt idx="3428">
                  <c:v>4.75</c:v>
                </c:pt>
                <c:pt idx="3429">
                  <c:v>4.75</c:v>
                </c:pt>
                <c:pt idx="3430">
                  <c:v>4.75</c:v>
                </c:pt>
                <c:pt idx="3431">
                  <c:v>5</c:v>
                </c:pt>
                <c:pt idx="3432">
                  <c:v>5</c:v>
                </c:pt>
                <c:pt idx="3433">
                  <c:v>5</c:v>
                </c:pt>
                <c:pt idx="3434">
                  <c:v>5</c:v>
                </c:pt>
                <c:pt idx="3435">
                  <c:v>5</c:v>
                </c:pt>
                <c:pt idx="3436">
                  <c:v>5</c:v>
                </c:pt>
                <c:pt idx="3437">
                  <c:v>5</c:v>
                </c:pt>
                <c:pt idx="3438">
                  <c:v>5</c:v>
                </c:pt>
                <c:pt idx="3439">
                  <c:v>5</c:v>
                </c:pt>
                <c:pt idx="3440">
                  <c:v>5</c:v>
                </c:pt>
                <c:pt idx="3441">
                  <c:v>5</c:v>
                </c:pt>
                <c:pt idx="3442">
                  <c:v>5</c:v>
                </c:pt>
                <c:pt idx="3443">
                  <c:v>5</c:v>
                </c:pt>
                <c:pt idx="3444">
                  <c:v>5</c:v>
                </c:pt>
                <c:pt idx="3445">
                  <c:v>5</c:v>
                </c:pt>
                <c:pt idx="3446">
                  <c:v>5</c:v>
                </c:pt>
                <c:pt idx="3447">
                  <c:v>5</c:v>
                </c:pt>
                <c:pt idx="3448">
                  <c:v>5</c:v>
                </c:pt>
                <c:pt idx="3449">
                  <c:v>5</c:v>
                </c:pt>
                <c:pt idx="3450">
                  <c:v>5</c:v>
                </c:pt>
                <c:pt idx="3451">
                  <c:v>5</c:v>
                </c:pt>
                <c:pt idx="3452">
                  <c:v>5</c:v>
                </c:pt>
                <c:pt idx="3453">
                  <c:v>5</c:v>
                </c:pt>
                <c:pt idx="3454">
                  <c:v>5</c:v>
                </c:pt>
                <c:pt idx="3455">
                  <c:v>5</c:v>
                </c:pt>
                <c:pt idx="3456">
                  <c:v>5.25</c:v>
                </c:pt>
                <c:pt idx="3457">
                  <c:v>5.25</c:v>
                </c:pt>
                <c:pt idx="3458">
                  <c:v>5.25</c:v>
                </c:pt>
                <c:pt idx="3459">
                  <c:v>5.25</c:v>
                </c:pt>
                <c:pt idx="3460">
                  <c:v>5.25</c:v>
                </c:pt>
                <c:pt idx="3461">
                  <c:v>5.25</c:v>
                </c:pt>
                <c:pt idx="3462">
                  <c:v>5.25</c:v>
                </c:pt>
                <c:pt idx="3463">
                  <c:v>5.25</c:v>
                </c:pt>
                <c:pt idx="3464">
                  <c:v>5.25</c:v>
                </c:pt>
                <c:pt idx="3465">
                  <c:v>5.25</c:v>
                </c:pt>
                <c:pt idx="3466">
                  <c:v>5.25</c:v>
                </c:pt>
                <c:pt idx="3467">
                  <c:v>5.25</c:v>
                </c:pt>
                <c:pt idx="3468">
                  <c:v>5.25</c:v>
                </c:pt>
                <c:pt idx="3469">
                  <c:v>5.25</c:v>
                </c:pt>
                <c:pt idx="347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D9-4340-9371-06E46A6AD0C0}"/>
            </c:ext>
          </c:extLst>
        </c:ser>
        <c:ser>
          <c:idx val="0"/>
          <c:order val="3"/>
          <c:tx>
            <c:strRef>
              <c:f>'В.3.5'!$B$1</c:f>
              <c:strCache>
                <c:ptCount val="1"/>
                <c:pt idx="0">
                  <c:v>Key policy rate,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B$4:$B$3474</c:f>
              <c:numCache>
                <c:formatCode>0.00</c:formatCode>
                <c:ptCount val="3471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75</c:v>
                </c:pt>
                <c:pt idx="5">
                  <c:v>1.75</c:v>
                </c:pt>
                <c:pt idx="6">
                  <c:v>1.7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1.75</c:v>
                </c:pt>
                <c:pt idx="15">
                  <c:v>1.75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2</c:v>
                </c:pt>
                <c:pt idx="274">
                  <c:v>2</c:v>
                </c:pt>
                <c:pt idx="275">
                  <c:v>2</c:v>
                </c:pt>
                <c:pt idx="276">
                  <c:v>2</c:v>
                </c:pt>
                <c:pt idx="277">
                  <c:v>2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2</c:v>
                </c:pt>
                <c:pt idx="294">
                  <c:v>2</c:v>
                </c:pt>
                <c:pt idx="295">
                  <c:v>2</c:v>
                </c:pt>
                <c:pt idx="296">
                  <c:v>2</c:v>
                </c:pt>
                <c:pt idx="297">
                  <c:v>2</c:v>
                </c:pt>
                <c:pt idx="298">
                  <c:v>2</c:v>
                </c:pt>
                <c:pt idx="299">
                  <c:v>2</c:v>
                </c:pt>
                <c:pt idx="300">
                  <c:v>2</c:v>
                </c:pt>
                <c:pt idx="301">
                  <c:v>2</c:v>
                </c:pt>
                <c:pt idx="302">
                  <c:v>2</c:v>
                </c:pt>
                <c:pt idx="303">
                  <c:v>2</c:v>
                </c:pt>
                <c:pt idx="304">
                  <c:v>2</c:v>
                </c:pt>
                <c:pt idx="305">
                  <c:v>2</c:v>
                </c:pt>
                <c:pt idx="306">
                  <c:v>2</c:v>
                </c:pt>
                <c:pt idx="307">
                  <c:v>2</c:v>
                </c:pt>
                <c:pt idx="308">
                  <c:v>2</c:v>
                </c:pt>
                <c:pt idx="309">
                  <c:v>2</c:v>
                </c:pt>
                <c:pt idx="310">
                  <c:v>2</c:v>
                </c:pt>
                <c:pt idx="311">
                  <c:v>2</c:v>
                </c:pt>
                <c:pt idx="312">
                  <c:v>2</c:v>
                </c:pt>
                <c:pt idx="313">
                  <c:v>2</c:v>
                </c:pt>
                <c:pt idx="314">
                  <c:v>2</c:v>
                </c:pt>
                <c:pt idx="315">
                  <c:v>2</c:v>
                </c:pt>
                <c:pt idx="316">
                  <c:v>2</c:v>
                </c:pt>
                <c:pt idx="317">
                  <c:v>2</c:v>
                </c:pt>
                <c:pt idx="318">
                  <c:v>2</c:v>
                </c:pt>
                <c:pt idx="319">
                  <c:v>2</c:v>
                </c:pt>
                <c:pt idx="320">
                  <c:v>2</c:v>
                </c:pt>
                <c:pt idx="321">
                  <c:v>2</c:v>
                </c:pt>
                <c:pt idx="322">
                  <c:v>2</c:v>
                </c:pt>
                <c:pt idx="323">
                  <c:v>2</c:v>
                </c:pt>
                <c:pt idx="324">
                  <c:v>2</c:v>
                </c:pt>
                <c:pt idx="325">
                  <c:v>2</c:v>
                </c:pt>
                <c:pt idx="326">
                  <c:v>2</c:v>
                </c:pt>
                <c:pt idx="327">
                  <c:v>2</c:v>
                </c:pt>
                <c:pt idx="328">
                  <c:v>2</c:v>
                </c:pt>
                <c:pt idx="329">
                  <c:v>2</c:v>
                </c:pt>
                <c:pt idx="330">
                  <c:v>2</c:v>
                </c:pt>
                <c:pt idx="331">
                  <c:v>2</c:v>
                </c:pt>
                <c:pt idx="332">
                  <c:v>2</c:v>
                </c:pt>
                <c:pt idx="333">
                  <c:v>2</c:v>
                </c:pt>
                <c:pt idx="334">
                  <c:v>2</c:v>
                </c:pt>
                <c:pt idx="335">
                  <c:v>2</c:v>
                </c:pt>
                <c:pt idx="336">
                  <c:v>2</c:v>
                </c:pt>
                <c:pt idx="337">
                  <c:v>2</c:v>
                </c:pt>
                <c:pt idx="338">
                  <c:v>2</c:v>
                </c:pt>
                <c:pt idx="339">
                  <c:v>2</c:v>
                </c:pt>
                <c:pt idx="340">
                  <c:v>2</c:v>
                </c:pt>
                <c:pt idx="341">
                  <c:v>2</c:v>
                </c:pt>
                <c:pt idx="342">
                  <c:v>2</c:v>
                </c:pt>
                <c:pt idx="343">
                  <c:v>2</c:v>
                </c:pt>
                <c:pt idx="344">
                  <c:v>2.25</c:v>
                </c:pt>
                <c:pt idx="345">
                  <c:v>2.25</c:v>
                </c:pt>
                <c:pt idx="346">
                  <c:v>2.25</c:v>
                </c:pt>
                <c:pt idx="347">
                  <c:v>2.25</c:v>
                </c:pt>
                <c:pt idx="348">
                  <c:v>2.25</c:v>
                </c:pt>
                <c:pt idx="349">
                  <c:v>2.25</c:v>
                </c:pt>
                <c:pt idx="350">
                  <c:v>2.25</c:v>
                </c:pt>
                <c:pt idx="351">
                  <c:v>2.25</c:v>
                </c:pt>
                <c:pt idx="352">
                  <c:v>2.25</c:v>
                </c:pt>
                <c:pt idx="353">
                  <c:v>2.25</c:v>
                </c:pt>
                <c:pt idx="354">
                  <c:v>2.25</c:v>
                </c:pt>
                <c:pt idx="355">
                  <c:v>2.25</c:v>
                </c:pt>
                <c:pt idx="356">
                  <c:v>2.25</c:v>
                </c:pt>
                <c:pt idx="357">
                  <c:v>2.25</c:v>
                </c:pt>
                <c:pt idx="358">
                  <c:v>2.25</c:v>
                </c:pt>
                <c:pt idx="359">
                  <c:v>2.25</c:v>
                </c:pt>
                <c:pt idx="360">
                  <c:v>2.25</c:v>
                </c:pt>
                <c:pt idx="361">
                  <c:v>2.25</c:v>
                </c:pt>
                <c:pt idx="362">
                  <c:v>2.25</c:v>
                </c:pt>
                <c:pt idx="363">
                  <c:v>2.25</c:v>
                </c:pt>
                <c:pt idx="364">
                  <c:v>2.25</c:v>
                </c:pt>
                <c:pt idx="365">
                  <c:v>2.25</c:v>
                </c:pt>
                <c:pt idx="366">
                  <c:v>2.25</c:v>
                </c:pt>
                <c:pt idx="367">
                  <c:v>2.25</c:v>
                </c:pt>
                <c:pt idx="368">
                  <c:v>2.25</c:v>
                </c:pt>
                <c:pt idx="369">
                  <c:v>2.25</c:v>
                </c:pt>
                <c:pt idx="370">
                  <c:v>2.25</c:v>
                </c:pt>
                <c:pt idx="371">
                  <c:v>2.25</c:v>
                </c:pt>
                <c:pt idx="372">
                  <c:v>2.25</c:v>
                </c:pt>
                <c:pt idx="373">
                  <c:v>2.25</c:v>
                </c:pt>
                <c:pt idx="374">
                  <c:v>2.25</c:v>
                </c:pt>
                <c:pt idx="375">
                  <c:v>2.25</c:v>
                </c:pt>
                <c:pt idx="376">
                  <c:v>2.25</c:v>
                </c:pt>
                <c:pt idx="377">
                  <c:v>2.25</c:v>
                </c:pt>
                <c:pt idx="378">
                  <c:v>2.25</c:v>
                </c:pt>
                <c:pt idx="379">
                  <c:v>2.25</c:v>
                </c:pt>
                <c:pt idx="380">
                  <c:v>2.25</c:v>
                </c:pt>
                <c:pt idx="381">
                  <c:v>2.25</c:v>
                </c:pt>
                <c:pt idx="382">
                  <c:v>2.25</c:v>
                </c:pt>
                <c:pt idx="383">
                  <c:v>2.25</c:v>
                </c:pt>
                <c:pt idx="384">
                  <c:v>2.25</c:v>
                </c:pt>
                <c:pt idx="385">
                  <c:v>2.25</c:v>
                </c:pt>
                <c:pt idx="386">
                  <c:v>2.25</c:v>
                </c:pt>
                <c:pt idx="387">
                  <c:v>2.25</c:v>
                </c:pt>
                <c:pt idx="388">
                  <c:v>2.25</c:v>
                </c:pt>
                <c:pt idx="389">
                  <c:v>2.25</c:v>
                </c:pt>
                <c:pt idx="390">
                  <c:v>2.25</c:v>
                </c:pt>
                <c:pt idx="391">
                  <c:v>2.25</c:v>
                </c:pt>
                <c:pt idx="392">
                  <c:v>2.25</c:v>
                </c:pt>
                <c:pt idx="393">
                  <c:v>2.25</c:v>
                </c:pt>
                <c:pt idx="394">
                  <c:v>2.25</c:v>
                </c:pt>
                <c:pt idx="395">
                  <c:v>2.25</c:v>
                </c:pt>
                <c:pt idx="396">
                  <c:v>2.25</c:v>
                </c:pt>
                <c:pt idx="397">
                  <c:v>2.25</c:v>
                </c:pt>
                <c:pt idx="398">
                  <c:v>2.25</c:v>
                </c:pt>
                <c:pt idx="399">
                  <c:v>2.25</c:v>
                </c:pt>
                <c:pt idx="400">
                  <c:v>2.25</c:v>
                </c:pt>
                <c:pt idx="401">
                  <c:v>2.25</c:v>
                </c:pt>
                <c:pt idx="402">
                  <c:v>2.25</c:v>
                </c:pt>
                <c:pt idx="403">
                  <c:v>2.25</c:v>
                </c:pt>
                <c:pt idx="404">
                  <c:v>2.25</c:v>
                </c:pt>
                <c:pt idx="405">
                  <c:v>2.25</c:v>
                </c:pt>
                <c:pt idx="406">
                  <c:v>2.25</c:v>
                </c:pt>
                <c:pt idx="407">
                  <c:v>2.25</c:v>
                </c:pt>
                <c:pt idx="408">
                  <c:v>2.25</c:v>
                </c:pt>
                <c:pt idx="409">
                  <c:v>2.25</c:v>
                </c:pt>
                <c:pt idx="410">
                  <c:v>2.25</c:v>
                </c:pt>
                <c:pt idx="411">
                  <c:v>2.25</c:v>
                </c:pt>
                <c:pt idx="412">
                  <c:v>2.25</c:v>
                </c:pt>
                <c:pt idx="413">
                  <c:v>2.25</c:v>
                </c:pt>
                <c:pt idx="414">
                  <c:v>2.25</c:v>
                </c:pt>
                <c:pt idx="415">
                  <c:v>2.25</c:v>
                </c:pt>
                <c:pt idx="416">
                  <c:v>2.25</c:v>
                </c:pt>
                <c:pt idx="417">
                  <c:v>2.25</c:v>
                </c:pt>
                <c:pt idx="418">
                  <c:v>2.25</c:v>
                </c:pt>
                <c:pt idx="419">
                  <c:v>2.25</c:v>
                </c:pt>
                <c:pt idx="420">
                  <c:v>2.25</c:v>
                </c:pt>
                <c:pt idx="421">
                  <c:v>2.25</c:v>
                </c:pt>
                <c:pt idx="422">
                  <c:v>2.25</c:v>
                </c:pt>
                <c:pt idx="423">
                  <c:v>2.25</c:v>
                </c:pt>
                <c:pt idx="424">
                  <c:v>2.25</c:v>
                </c:pt>
                <c:pt idx="425">
                  <c:v>2.25</c:v>
                </c:pt>
                <c:pt idx="426">
                  <c:v>2.25</c:v>
                </c:pt>
                <c:pt idx="427">
                  <c:v>2.25</c:v>
                </c:pt>
                <c:pt idx="428">
                  <c:v>2.25</c:v>
                </c:pt>
                <c:pt idx="429">
                  <c:v>2.25</c:v>
                </c:pt>
                <c:pt idx="430">
                  <c:v>2.25</c:v>
                </c:pt>
                <c:pt idx="431">
                  <c:v>2.25</c:v>
                </c:pt>
                <c:pt idx="432">
                  <c:v>2.25</c:v>
                </c:pt>
                <c:pt idx="433">
                  <c:v>2.25</c:v>
                </c:pt>
                <c:pt idx="434">
                  <c:v>2.25</c:v>
                </c:pt>
                <c:pt idx="435">
                  <c:v>2.25</c:v>
                </c:pt>
                <c:pt idx="436">
                  <c:v>2.25</c:v>
                </c:pt>
                <c:pt idx="437">
                  <c:v>2.25</c:v>
                </c:pt>
                <c:pt idx="438">
                  <c:v>2.25</c:v>
                </c:pt>
                <c:pt idx="439">
                  <c:v>2.25</c:v>
                </c:pt>
                <c:pt idx="440">
                  <c:v>2.25</c:v>
                </c:pt>
                <c:pt idx="441">
                  <c:v>2.25</c:v>
                </c:pt>
                <c:pt idx="442">
                  <c:v>2.25</c:v>
                </c:pt>
                <c:pt idx="443">
                  <c:v>2.25</c:v>
                </c:pt>
                <c:pt idx="444">
                  <c:v>2.25</c:v>
                </c:pt>
                <c:pt idx="445">
                  <c:v>2.25</c:v>
                </c:pt>
                <c:pt idx="446">
                  <c:v>2.25</c:v>
                </c:pt>
                <c:pt idx="447">
                  <c:v>2.25</c:v>
                </c:pt>
                <c:pt idx="448">
                  <c:v>2.25</c:v>
                </c:pt>
                <c:pt idx="449">
                  <c:v>2.25</c:v>
                </c:pt>
                <c:pt idx="450">
                  <c:v>2.25</c:v>
                </c:pt>
                <c:pt idx="451">
                  <c:v>2.25</c:v>
                </c:pt>
                <c:pt idx="452">
                  <c:v>2.25</c:v>
                </c:pt>
                <c:pt idx="453">
                  <c:v>2.25</c:v>
                </c:pt>
                <c:pt idx="454">
                  <c:v>2.25</c:v>
                </c:pt>
                <c:pt idx="455">
                  <c:v>2.25</c:v>
                </c:pt>
                <c:pt idx="456">
                  <c:v>2.25</c:v>
                </c:pt>
                <c:pt idx="457">
                  <c:v>2.25</c:v>
                </c:pt>
                <c:pt idx="458">
                  <c:v>2.25</c:v>
                </c:pt>
                <c:pt idx="459">
                  <c:v>2.25</c:v>
                </c:pt>
                <c:pt idx="460">
                  <c:v>2.25</c:v>
                </c:pt>
                <c:pt idx="461">
                  <c:v>2.25</c:v>
                </c:pt>
                <c:pt idx="462">
                  <c:v>2.25</c:v>
                </c:pt>
                <c:pt idx="463">
                  <c:v>2.25</c:v>
                </c:pt>
                <c:pt idx="464">
                  <c:v>2.25</c:v>
                </c:pt>
                <c:pt idx="465">
                  <c:v>2.25</c:v>
                </c:pt>
                <c:pt idx="466">
                  <c:v>2.25</c:v>
                </c:pt>
                <c:pt idx="467">
                  <c:v>2.25</c:v>
                </c:pt>
                <c:pt idx="468">
                  <c:v>2.25</c:v>
                </c:pt>
                <c:pt idx="469">
                  <c:v>2.25</c:v>
                </c:pt>
                <c:pt idx="470">
                  <c:v>2.25</c:v>
                </c:pt>
                <c:pt idx="471">
                  <c:v>2.25</c:v>
                </c:pt>
                <c:pt idx="472">
                  <c:v>2.25</c:v>
                </c:pt>
                <c:pt idx="473">
                  <c:v>2.25</c:v>
                </c:pt>
                <c:pt idx="474">
                  <c:v>2.25</c:v>
                </c:pt>
                <c:pt idx="475">
                  <c:v>2.25</c:v>
                </c:pt>
                <c:pt idx="476">
                  <c:v>2.25</c:v>
                </c:pt>
                <c:pt idx="477">
                  <c:v>2.25</c:v>
                </c:pt>
                <c:pt idx="478">
                  <c:v>2.25</c:v>
                </c:pt>
                <c:pt idx="479">
                  <c:v>2.25</c:v>
                </c:pt>
                <c:pt idx="480">
                  <c:v>2.25</c:v>
                </c:pt>
                <c:pt idx="481">
                  <c:v>2.25</c:v>
                </c:pt>
                <c:pt idx="482">
                  <c:v>2.25</c:v>
                </c:pt>
                <c:pt idx="483">
                  <c:v>2.25</c:v>
                </c:pt>
                <c:pt idx="484">
                  <c:v>2.25</c:v>
                </c:pt>
                <c:pt idx="485">
                  <c:v>2.25</c:v>
                </c:pt>
                <c:pt idx="486">
                  <c:v>2.25</c:v>
                </c:pt>
                <c:pt idx="487">
                  <c:v>2.25</c:v>
                </c:pt>
                <c:pt idx="488">
                  <c:v>2.25</c:v>
                </c:pt>
                <c:pt idx="489">
                  <c:v>2.25</c:v>
                </c:pt>
                <c:pt idx="490">
                  <c:v>2.25</c:v>
                </c:pt>
                <c:pt idx="491">
                  <c:v>2.25</c:v>
                </c:pt>
                <c:pt idx="492">
                  <c:v>2.25</c:v>
                </c:pt>
                <c:pt idx="493">
                  <c:v>2.25</c:v>
                </c:pt>
                <c:pt idx="494">
                  <c:v>2.25</c:v>
                </c:pt>
                <c:pt idx="495">
                  <c:v>1.75</c:v>
                </c:pt>
                <c:pt idx="496">
                  <c:v>1.75</c:v>
                </c:pt>
                <c:pt idx="497">
                  <c:v>1.75</c:v>
                </c:pt>
                <c:pt idx="498">
                  <c:v>1.75</c:v>
                </c:pt>
                <c:pt idx="499">
                  <c:v>1.75</c:v>
                </c:pt>
                <c:pt idx="500">
                  <c:v>1.75</c:v>
                </c:pt>
                <c:pt idx="501">
                  <c:v>1.75</c:v>
                </c:pt>
                <c:pt idx="502">
                  <c:v>1.75</c:v>
                </c:pt>
                <c:pt idx="503">
                  <c:v>1.75</c:v>
                </c:pt>
                <c:pt idx="504">
                  <c:v>1.75</c:v>
                </c:pt>
                <c:pt idx="505">
                  <c:v>1.75</c:v>
                </c:pt>
                <c:pt idx="506">
                  <c:v>1.75</c:v>
                </c:pt>
                <c:pt idx="507">
                  <c:v>1.75</c:v>
                </c:pt>
                <c:pt idx="508">
                  <c:v>1.75</c:v>
                </c:pt>
                <c:pt idx="509">
                  <c:v>1.75</c:v>
                </c:pt>
                <c:pt idx="510">
                  <c:v>1.75</c:v>
                </c:pt>
                <c:pt idx="511">
                  <c:v>1.75</c:v>
                </c:pt>
                <c:pt idx="512">
                  <c:v>1.75</c:v>
                </c:pt>
                <c:pt idx="513">
                  <c:v>1.75</c:v>
                </c:pt>
                <c:pt idx="514">
                  <c:v>1.75</c:v>
                </c:pt>
                <c:pt idx="515">
                  <c:v>1.75</c:v>
                </c:pt>
                <c:pt idx="516">
                  <c:v>1.75</c:v>
                </c:pt>
                <c:pt idx="517">
                  <c:v>1.75</c:v>
                </c:pt>
                <c:pt idx="518">
                  <c:v>1.75</c:v>
                </c:pt>
                <c:pt idx="519">
                  <c:v>1.75</c:v>
                </c:pt>
                <c:pt idx="520">
                  <c:v>1.75</c:v>
                </c:pt>
                <c:pt idx="521">
                  <c:v>1.75</c:v>
                </c:pt>
                <c:pt idx="522">
                  <c:v>1.75</c:v>
                </c:pt>
                <c:pt idx="523">
                  <c:v>1.75</c:v>
                </c:pt>
                <c:pt idx="524">
                  <c:v>1.75</c:v>
                </c:pt>
                <c:pt idx="525">
                  <c:v>1.75</c:v>
                </c:pt>
                <c:pt idx="526">
                  <c:v>1.75</c:v>
                </c:pt>
                <c:pt idx="527">
                  <c:v>1.75</c:v>
                </c:pt>
                <c:pt idx="528">
                  <c:v>1.75</c:v>
                </c:pt>
                <c:pt idx="529">
                  <c:v>1.75</c:v>
                </c:pt>
                <c:pt idx="530">
                  <c:v>1.75</c:v>
                </c:pt>
                <c:pt idx="531">
                  <c:v>1.75</c:v>
                </c:pt>
                <c:pt idx="532">
                  <c:v>1.75</c:v>
                </c:pt>
                <c:pt idx="533">
                  <c:v>1.75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1.75</c:v>
                </c:pt>
                <c:pt idx="540">
                  <c:v>1.75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1.75</c:v>
                </c:pt>
                <c:pt idx="547">
                  <c:v>1.75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1.75</c:v>
                </c:pt>
                <c:pt idx="554">
                  <c:v>1.75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5</c:v>
                </c:pt>
                <c:pt idx="579">
                  <c:v>1.5</c:v>
                </c:pt>
                <c:pt idx="580">
                  <c:v>1.5</c:v>
                </c:pt>
                <c:pt idx="581">
                  <c:v>1.5</c:v>
                </c:pt>
                <c:pt idx="582">
                  <c:v>1.5</c:v>
                </c:pt>
                <c:pt idx="583">
                  <c:v>1.5</c:v>
                </c:pt>
                <c:pt idx="584">
                  <c:v>1.5</c:v>
                </c:pt>
                <c:pt idx="585">
                  <c:v>1.5</c:v>
                </c:pt>
                <c:pt idx="586">
                  <c:v>1.5</c:v>
                </c:pt>
                <c:pt idx="587">
                  <c:v>1.5</c:v>
                </c:pt>
                <c:pt idx="588">
                  <c:v>1.5</c:v>
                </c:pt>
                <c:pt idx="589">
                  <c:v>1.5</c:v>
                </c:pt>
                <c:pt idx="590">
                  <c:v>1.5</c:v>
                </c:pt>
                <c:pt idx="591">
                  <c:v>1.5</c:v>
                </c:pt>
                <c:pt idx="592">
                  <c:v>1.5</c:v>
                </c:pt>
                <c:pt idx="593">
                  <c:v>1.5</c:v>
                </c:pt>
                <c:pt idx="594">
                  <c:v>1.5</c:v>
                </c:pt>
                <c:pt idx="595">
                  <c:v>1.5</c:v>
                </c:pt>
                <c:pt idx="596">
                  <c:v>1.5</c:v>
                </c:pt>
                <c:pt idx="597">
                  <c:v>1.5</c:v>
                </c:pt>
                <c:pt idx="598">
                  <c:v>1.5</c:v>
                </c:pt>
                <c:pt idx="599">
                  <c:v>1.5</c:v>
                </c:pt>
                <c:pt idx="600">
                  <c:v>1.5</c:v>
                </c:pt>
                <c:pt idx="601">
                  <c:v>1.5</c:v>
                </c:pt>
                <c:pt idx="602">
                  <c:v>1.5</c:v>
                </c:pt>
                <c:pt idx="603">
                  <c:v>1.5</c:v>
                </c:pt>
                <c:pt idx="604">
                  <c:v>1.5</c:v>
                </c:pt>
                <c:pt idx="605">
                  <c:v>1.5</c:v>
                </c:pt>
                <c:pt idx="606">
                  <c:v>1.5</c:v>
                </c:pt>
                <c:pt idx="607">
                  <c:v>1.5</c:v>
                </c:pt>
                <c:pt idx="608">
                  <c:v>1.5</c:v>
                </c:pt>
                <c:pt idx="609">
                  <c:v>1.5</c:v>
                </c:pt>
                <c:pt idx="610">
                  <c:v>1.5</c:v>
                </c:pt>
                <c:pt idx="611">
                  <c:v>1.5</c:v>
                </c:pt>
                <c:pt idx="612">
                  <c:v>1.5</c:v>
                </c:pt>
                <c:pt idx="613">
                  <c:v>1.5</c:v>
                </c:pt>
                <c:pt idx="614">
                  <c:v>1.5</c:v>
                </c:pt>
                <c:pt idx="615">
                  <c:v>1.5</c:v>
                </c:pt>
                <c:pt idx="616">
                  <c:v>1.5</c:v>
                </c:pt>
                <c:pt idx="617">
                  <c:v>1.5</c:v>
                </c:pt>
                <c:pt idx="618">
                  <c:v>1.5</c:v>
                </c:pt>
                <c:pt idx="619">
                  <c:v>1.5</c:v>
                </c:pt>
                <c:pt idx="620">
                  <c:v>1.5</c:v>
                </c:pt>
                <c:pt idx="621">
                  <c:v>1.5</c:v>
                </c:pt>
                <c:pt idx="622">
                  <c:v>1.5</c:v>
                </c:pt>
                <c:pt idx="623">
                  <c:v>1.5</c:v>
                </c:pt>
                <c:pt idx="624">
                  <c:v>1.5</c:v>
                </c:pt>
                <c:pt idx="625">
                  <c:v>1.5</c:v>
                </c:pt>
                <c:pt idx="626">
                  <c:v>1.5</c:v>
                </c:pt>
                <c:pt idx="627">
                  <c:v>1.5</c:v>
                </c:pt>
                <c:pt idx="628">
                  <c:v>1.5</c:v>
                </c:pt>
                <c:pt idx="629">
                  <c:v>1.5</c:v>
                </c:pt>
                <c:pt idx="630">
                  <c:v>1.5</c:v>
                </c:pt>
                <c:pt idx="631">
                  <c:v>1.5</c:v>
                </c:pt>
                <c:pt idx="632">
                  <c:v>1.5</c:v>
                </c:pt>
                <c:pt idx="633">
                  <c:v>1.5</c:v>
                </c:pt>
                <c:pt idx="634">
                  <c:v>1.5</c:v>
                </c:pt>
                <c:pt idx="635">
                  <c:v>1.5</c:v>
                </c:pt>
                <c:pt idx="636">
                  <c:v>1.5</c:v>
                </c:pt>
                <c:pt idx="637">
                  <c:v>1.5</c:v>
                </c:pt>
                <c:pt idx="638">
                  <c:v>1.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5</c:v>
                </c:pt>
                <c:pt idx="644">
                  <c:v>1.5</c:v>
                </c:pt>
                <c:pt idx="645">
                  <c:v>1.5</c:v>
                </c:pt>
                <c:pt idx="646">
                  <c:v>1.5</c:v>
                </c:pt>
                <c:pt idx="647">
                  <c:v>1.5</c:v>
                </c:pt>
                <c:pt idx="648">
                  <c:v>1.5</c:v>
                </c:pt>
                <c:pt idx="649">
                  <c:v>1.5</c:v>
                </c:pt>
                <c:pt idx="650">
                  <c:v>1.5</c:v>
                </c:pt>
                <c:pt idx="651">
                  <c:v>1.5</c:v>
                </c:pt>
                <c:pt idx="652">
                  <c:v>1.5</c:v>
                </c:pt>
                <c:pt idx="653">
                  <c:v>1.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1.5</c:v>
                </c:pt>
                <c:pt idx="662">
                  <c:v>1.5</c:v>
                </c:pt>
                <c:pt idx="663">
                  <c:v>1.5</c:v>
                </c:pt>
                <c:pt idx="664">
                  <c:v>1.5</c:v>
                </c:pt>
                <c:pt idx="665">
                  <c:v>1.5</c:v>
                </c:pt>
                <c:pt idx="666">
                  <c:v>1.5</c:v>
                </c:pt>
                <c:pt idx="667">
                  <c:v>1.5</c:v>
                </c:pt>
                <c:pt idx="668">
                  <c:v>1.5</c:v>
                </c:pt>
                <c:pt idx="669">
                  <c:v>1.5</c:v>
                </c:pt>
                <c:pt idx="670">
                  <c:v>1.5</c:v>
                </c:pt>
                <c:pt idx="671">
                  <c:v>1.5</c:v>
                </c:pt>
                <c:pt idx="672">
                  <c:v>1.5</c:v>
                </c:pt>
                <c:pt idx="673">
                  <c:v>1.5</c:v>
                </c:pt>
                <c:pt idx="674">
                  <c:v>1.5</c:v>
                </c:pt>
                <c:pt idx="675">
                  <c:v>1.5</c:v>
                </c:pt>
                <c:pt idx="676">
                  <c:v>1.5</c:v>
                </c:pt>
                <c:pt idx="677">
                  <c:v>1.5</c:v>
                </c:pt>
                <c:pt idx="678">
                  <c:v>1.5</c:v>
                </c:pt>
                <c:pt idx="679">
                  <c:v>1.5</c:v>
                </c:pt>
                <c:pt idx="680">
                  <c:v>1.5</c:v>
                </c:pt>
                <c:pt idx="681">
                  <c:v>1.5</c:v>
                </c:pt>
                <c:pt idx="682">
                  <c:v>1.5</c:v>
                </c:pt>
                <c:pt idx="683">
                  <c:v>1.5</c:v>
                </c:pt>
                <c:pt idx="684">
                  <c:v>1.5</c:v>
                </c:pt>
                <c:pt idx="685">
                  <c:v>1.5</c:v>
                </c:pt>
                <c:pt idx="686">
                  <c:v>1.5</c:v>
                </c:pt>
                <c:pt idx="687">
                  <c:v>1.5</c:v>
                </c:pt>
                <c:pt idx="688">
                  <c:v>1.5</c:v>
                </c:pt>
                <c:pt idx="689">
                  <c:v>1.5</c:v>
                </c:pt>
                <c:pt idx="690">
                  <c:v>1.5</c:v>
                </c:pt>
                <c:pt idx="691">
                  <c:v>1.5</c:v>
                </c:pt>
                <c:pt idx="692">
                  <c:v>1.5</c:v>
                </c:pt>
                <c:pt idx="693">
                  <c:v>1.5</c:v>
                </c:pt>
                <c:pt idx="694">
                  <c:v>1.5</c:v>
                </c:pt>
                <c:pt idx="695">
                  <c:v>1.5</c:v>
                </c:pt>
                <c:pt idx="696">
                  <c:v>1.5</c:v>
                </c:pt>
                <c:pt idx="697">
                  <c:v>1.5</c:v>
                </c:pt>
                <c:pt idx="698">
                  <c:v>1.5</c:v>
                </c:pt>
                <c:pt idx="699">
                  <c:v>1.5</c:v>
                </c:pt>
                <c:pt idx="700">
                  <c:v>1.5</c:v>
                </c:pt>
                <c:pt idx="701">
                  <c:v>1.5</c:v>
                </c:pt>
                <c:pt idx="702">
                  <c:v>1.5</c:v>
                </c:pt>
                <c:pt idx="703">
                  <c:v>1.5</c:v>
                </c:pt>
                <c:pt idx="704">
                  <c:v>1.5</c:v>
                </c:pt>
                <c:pt idx="705">
                  <c:v>1.5</c:v>
                </c:pt>
                <c:pt idx="706">
                  <c:v>1.5</c:v>
                </c:pt>
                <c:pt idx="707">
                  <c:v>1.5</c:v>
                </c:pt>
                <c:pt idx="708">
                  <c:v>1.5</c:v>
                </c:pt>
                <c:pt idx="709">
                  <c:v>1.5</c:v>
                </c:pt>
                <c:pt idx="710">
                  <c:v>1.5</c:v>
                </c:pt>
                <c:pt idx="711">
                  <c:v>1.5</c:v>
                </c:pt>
                <c:pt idx="712">
                  <c:v>1.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.5</c:v>
                </c:pt>
                <c:pt idx="738">
                  <c:v>1.5</c:v>
                </c:pt>
                <c:pt idx="739">
                  <c:v>1.5</c:v>
                </c:pt>
                <c:pt idx="740">
                  <c:v>1.5</c:v>
                </c:pt>
                <c:pt idx="741">
                  <c:v>1.5</c:v>
                </c:pt>
                <c:pt idx="742">
                  <c:v>1.5</c:v>
                </c:pt>
                <c:pt idx="743">
                  <c:v>1.5</c:v>
                </c:pt>
                <c:pt idx="744">
                  <c:v>1.5</c:v>
                </c:pt>
                <c:pt idx="745">
                  <c:v>1.5</c:v>
                </c:pt>
                <c:pt idx="746">
                  <c:v>1.5</c:v>
                </c:pt>
                <c:pt idx="747">
                  <c:v>1.5</c:v>
                </c:pt>
                <c:pt idx="748">
                  <c:v>1.5</c:v>
                </c:pt>
                <c:pt idx="749">
                  <c:v>1.5</c:v>
                </c:pt>
                <c:pt idx="750">
                  <c:v>1.5</c:v>
                </c:pt>
                <c:pt idx="751">
                  <c:v>1.5</c:v>
                </c:pt>
                <c:pt idx="752">
                  <c:v>1.5</c:v>
                </c:pt>
                <c:pt idx="753">
                  <c:v>1.5</c:v>
                </c:pt>
                <c:pt idx="754">
                  <c:v>1.5</c:v>
                </c:pt>
                <c:pt idx="755">
                  <c:v>1.5</c:v>
                </c:pt>
                <c:pt idx="756">
                  <c:v>1.5</c:v>
                </c:pt>
                <c:pt idx="757">
                  <c:v>1.5</c:v>
                </c:pt>
                <c:pt idx="758">
                  <c:v>1.5</c:v>
                </c:pt>
                <c:pt idx="759">
                  <c:v>1.5</c:v>
                </c:pt>
                <c:pt idx="760">
                  <c:v>1.5</c:v>
                </c:pt>
                <c:pt idx="761">
                  <c:v>1.5</c:v>
                </c:pt>
                <c:pt idx="762">
                  <c:v>1.5</c:v>
                </c:pt>
                <c:pt idx="763">
                  <c:v>1.5</c:v>
                </c:pt>
                <c:pt idx="764">
                  <c:v>1.5</c:v>
                </c:pt>
                <c:pt idx="765">
                  <c:v>1.5</c:v>
                </c:pt>
                <c:pt idx="766">
                  <c:v>1.5</c:v>
                </c:pt>
                <c:pt idx="767">
                  <c:v>1.5</c:v>
                </c:pt>
                <c:pt idx="768">
                  <c:v>1.5</c:v>
                </c:pt>
                <c:pt idx="769">
                  <c:v>1.5</c:v>
                </c:pt>
                <c:pt idx="770">
                  <c:v>1.5</c:v>
                </c:pt>
                <c:pt idx="771">
                  <c:v>1.5</c:v>
                </c:pt>
                <c:pt idx="772">
                  <c:v>1.5</c:v>
                </c:pt>
                <c:pt idx="773">
                  <c:v>1.5</c:v>
                </c:pt>
                <c:pt idx="774">
                  <c:v>1.5</c:v>
                </c:pt>
                <c:pt idx="775">
                  <c:v>1.5</c:v>
                </c:pt>
                <c:pt idx="776">
                  <c:v>1.5</c:v>
                </c:pt>
                <c:pt idx="777">
                  <c:v>1.5</c:v>
                </c:pt>
                <c:pt idx="778">
                  <c:v>1.5</c:v>
                </c:pt>
                <c:pt idx="779">
                  <c:v>1.5</c:v>
                </c:pt>
                <c:pt idx="780">
                  <c:v>1.5</c:v>
                </c:pt>
                <c:pt idx="781">
                  <c:v>1.5</c:v>
                </c:pt>
                <c:pt idx="782">
                  <c:v>1.5</c:v>
                </c:pt>
                <c:pt idx="783">
                  <c:v>1.5</c:v>
                </c:pt>
                <c:pt idx="784">
                  <c:v>1.5</c:v>
                </c:pt>
                <c:pt idx="785">
                  <c:v>1.5</c:v>
                </c:pt>
                <c:pt idx="786">
                  <c:v>1.5</c:v>
                </c:pt>
                <c:pt idx="787">
                  <c:v>1.5</c:v>
                </c:pt>
                <c:pt idx="788">
                  <c:v>1.5</c:v>
                </c:pt>
                <c:pt idx="789">
                  <c:v>1.5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5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5</c:v>
                </c:pt>
                <c:pt idx="798">
                  <c:v>1.5</c:v>
                </c:pt>
                <c:pt idx="799">
                  <c:v>1.5</c:v>
                </c:pt>
                <c:pt idx="800">
                  <c:v>1.5</c:v>
                </c:pt>
                <c:pt idx="801">
                  <c:v>1.5</c:v>
                </c:pt>
                <c:pt idx="802">
                  <c:v>1.5</c:v>
                </c:pt>
                <c:pt idx="803">
                  <c:v>1.5</c:v>
                </c:pt>
                <c:pt idx="804">
                  <c:v>1.5</c:v>
                </c:pt>
                <c:pt idx="805">
                  <c:v>1.5</c:v>
                </c:pt>
                <c:pt idx="806">
                  <c:v>1.5</c:v>
                </c:pt>
                <c:pt idx="807">
                  <c:v>1.5</c:v>
                </c:pt>
                <c:pt idx="808">
                  <c:v>1.5</c:v>
                </c:pt>
                <c:pt idx="809">
                  <c:v>1.5</c:v>
                </c:pt>
                <c:pt idx="810">
                  <c:v>1.5</c:v>
                </c:pt>
                <c:pt idx="811">
                  <c:v>1.5</c:v>
                </c:pt>
                <c:pt idx="812">
                  <c:v>1.5</c:v>
                </c:pt>
                <c:pt idx="813">
                  <c:v>1.5</c:v>
                </c:pt>
                <c:pt idx="814">
                  <c:v>1.5</c:v>
                </c:pt>
                <c:pt idx="815">
                  <c:v>1.5</c:v>
                </c:pt>
                <c:pt idx="816">
                  <c:v>1.5</c:v>
                </c:pt>
                <c:pt idx="817">
                  <c:v>1.5</c:v>
                </c:pt>
                <c:pt idx="818">
                  <c:v>1.5</c:v>
                </c:pt>
                <c:pt idx="819">
                  <c:v>1.5</c:v>
                </c:pt>
                <c:pt idx="820">
                  <c:v>1.5</c:v>
                </c:pt>
                <c:pt idx="821">
                  <c:v>1.5</c:v>
                </c:pt>
                <c:pt idx="822">
                  <c:v>1.5</c:v>
                </c:pt>
                <c:pt idx="823">
                  <c:v>1.5</c:v>
                </c:pt>
                <c:pt idx="824">
                  <c:v>1.5</c:v>
                </c:pt>
                <c:pt idx="825">
                  <c:v>1.5</c:v>
                </c:pt>
                <c:pt idx="826">
                  <c:v>1.5</c:v>
                </c:pt>
                <c:pt idx="827">
                  <c:v>1.5</c:v>
                </c:pt>
                <c:pt idx="828">
                  <c:v>1.5</c:v>
                </c:pt>
                <c:pt idx="829">
                  <c:v>1.5</c:v>
                </c:pt>
                <c:pt idx="830">
                  <c:v>1.5</c:v>
                </c:pt>
                <c:pt idx="831">
                  <c:v>1.5</c:v>
                </c:pt>
                <c:pt idx="832">
                  <c:v>1.5</c:v>
                </c:pt>
                <c:pt idx="833">
                  <c:v>1.5</c:v>
                </c:pt>
                <c:pt idx="834">
                  <c:v>1.5</c:v>
                </c:pt>
                <c:pt idx="835">
                  <c:v>1.5</c:v>
                </c:pt>
                <c:pt idx="836">
                  <c:v>1.5</c:v>
                </c:pt>
                <c:pt idx="837">
                  <c:v>1.5</c:v>
                </c:pt>
                <c:pt idx="838">
                  <c:v>1.5</c:v>
                </c:pt>
                <c:pt idx="839">
                  <c:v>1.5</c:v>
                </c:pt>
                <c:pt idx="840">
                  <c:v>1.5</c:v>
                </c:pt>
                <c:pt idx="841">
                  <c:v>1.5</c:v>
                </c:pt>
                <c:pt idx="842">
                  <c:v>1.5</c:v>
                </c:pt>
                <c:pt idx="843">
                  <c:v>1.5</c:v>
                </c:pt>
                <c:pt idx="844">
                  <c:v>1.5</c:v>
                </c:pt>
                <c:pt idx="845">
                  <c:v>1.5</c:v>
                </c:pt>
                <c:pt idx="846">
                  <c:v>1.5</c:v>
                </c:pt>
                <c:pt idx="847">
                  <c:v>1.5</c:v>
                </c:pt>
                <c:pt idx="848">
                  <c:v>1.5</c:v>
                </c:pt>
                <c:pt idx="849">
                  <c:v>1.5</c:v>
                </c:pt>
                <c:pt idx="850">
                  <c:v>1.5</c:v>
                </c:pt>
                <c:pt idx="851">
                  <c:v>1.5</c:v>
                </c:pt>
                <c:pt idx="852">
                  <c:v>1.5</c:v>
                </c:pt>
                <c:pt idx="853">
                  <c:v>1.5</c:v>
                </c:pt>
                <c:pt idx="854">
                  <c:v>1.5</c:v>
                </c:pt>
                <c:pt idx="855">
                  <c:v>1.5</c:v>
                </c:pt>
                <c:pt idx="856">
                  <c:v>1.5</c:v>
                </c:pt>
                <c:pt idx="857">
                  <c:v>1.5</c:v>
                </c:pt>
                <c:pt idx="858">
                  <c:v>1.5</c:v>
                </c:pt>
                <c:pt idx="859">
                  <c:v>1.5</c:v>
                </c:pt>
                <c:pt idx="860">
                  <c:v>1.5</c:v>
                </c:pt>
                <c:pt idx="861">
                  <c:v>1.5</c:v>
                </c:pt>
                <c:pt idx="862">
                  <c:v>1.5</c:v>
                </c:pt>
                <c:pt idx="863">
                  <c:v>1.5</c:v>
                </c:pt>
                <c:pt idx="864">
                  <c:v>1.5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5</c:v>
                </c:pt>
                <c:pt idx="904">
                  <c:v>1.5</c:v>
                </c:pt>
                <c:pt idx="905">
                  <c:v>1.5</c:v>
                </c:pt>
                <c:pt idx="906">
                  <c:v>1.5</c:v>
                </c:pt>
                <c:pt idx="907">
                  <c:v>1.5</c:v>
                </c:pt>
                <c:pt idx="908">
                  <c:v>1.5</c:v>
                </c:pt>
                <c:pt idx="909">
                  <c:v>1.5</c:v>
                </c:pt>
                <c:pt idx="910">
                  <c:v>1.5</c:v>
                </c:pt>
                <c:pt idx="911">
                  <c:v>1.5</c:v>
                </c:pt>
                <c:pt idx="912">
                  <c:v>1.5</c:v>
                </c:pt>
                <c:pt idx="913">
                  <c:v>1.5</c:v>
                </c:pt>
                <c:pt idx="914">
                  <c:v>1.5</c:v>
                </c:pt>
                <c:pt idx="915">
                  <c:v>1.5</c:v>
                </c:pt>
                <c:pt idx="916">
                  <c:v>1.5</c:v>
                </c:pt>
                <c:pt idx="917">
                  <c:v>1.5</c:v>
                </c:pt>
                <c:pt idx="918">
                  <c:v>1.5</c:v>
                </c:pt>
                <c:pt idx="919">
                  <c:v>1.5</c:v>
                </c:pt>
                <c:pt idx="920">
                  <c:v>1.5</c:v>
                </c:pt>
                <c:pt idx="921">
                  <c:v>1.5</c:v>
                </c:pt>
                <c:pt idx="922">
                  <c:v>1.5</c:v>
                </c:pt>
                <c:pt idx="923">
                  <c:v>1.5</c:v>
                </c:pt>
                <c:pt idx="924">
                  <c:v>1.5</c:v>
                </c:pt>
                <c:pt idx="925">
                  <c:v>1.5</c:v>
                </c:pt>
                <c:pt idx="926">
                  <c:v>1.5</c:v>
                </c:pt>
                <c:pt idx="927">
                  <c:v>1.5</c:v>
                </c:pt>
                <c:pt idx="928">
                  <c:v>1.5</c:v>
                </c:pt>
                <c:pt idx="929">
                  <c:v>1.5</c:v>
                </c:pt>
                <c:pt idx="930">
                  <c:v>1.5</c:v>
                </c:pt>
                <c:pt idx="931">
                  <c:v>1.5</c:v>
                </c:pt>
                <c:pt idx="932">
                  <c:v>1.5</c:v>
                </c:pt>
                <c:pt idx="933">
                  <c:v>1.5</c:v>
                </c:pt>
                <c:pt idx="934">
                  <c:v>1.5</c:v>
                </c:pt>
                <c:pt idx="935">
                  <c:v>1.5</c:v>
                </c:pt>
                <c:pt idx="936">
                  <c:v>1.5</c:v>
                </c:pt>
                <c:pt idx="937">
                  <c:v>1.5</c:v>
                </c:pt>
                <c:pt idx="938">
                  <c:v>1.5</c:v>
                </c:pt>
                <c:pt idx="939">
                  <c:v>1.5</c:v>
                </c:pt>
                <c:pt idx="940">
                  <c:v>1.5</c:v>
                </c:pt>
                <c:pt idx="941">
                  <c:v>1.5</c:v>
                </c:pt>
                <c:pt idx="942">
                  <c:v>1.5</c:v>
                </c:pt>
                <c:pt idx="943">
                  <c:v>1.5</c:v>
                </c:pt>
                <c:pt idx="944">
                  <c:v>1.5</c:v>
                </c:pt>
                <c:pt idx="945">
                  <c:v>1.5</c:v>
                </c:pt>
                <c:pt idx="946">
                  <c:v>1.5</c:v>
                </c:pt>
                <c:pt idx="947">
                  <c:v>1.5</c:v>
                </c:pt>
                <c:pt idx="948">
                  <c:v>1.5</c:v>
                </c:pt>
                <c:pt idx="949">
                  <c:v>1.5</c:v>
                </c:pt>
                <c:pt idx="950">
                  <c:v>1.5</c:v>
                </c:pt>
                <c:pt idx="951">
                  <c:v>1.5</c:v>
                </c:pt>
                <c:pt idx="952">
                  <c:v>1.5</c:v>
                </c:pt>
                <c:pt idx="953">
                  <c:v>1.5</c:v>
                </c:pt>
                <c:pt idx="954">
                  <c:v>1.5</c:v>
                </c:pt>
                <c:pt idx="955">
                  <c:v>1.5</c:v>
                </c:pt>
                <c:pt idx="956">
                  <c:v>1.5</c:v>
                </c:pt>
                <c:pt idx="957">
                  <c:v>1.5</c:v>
                </c:pt>
                <c:pt idx="958">
                  <c:v>1.5</c:v>
                </c:pt>
                <c:pt idx="959">
                  <c:v>1.5</c:v>
                </c:pt>
                <c:pt idx="960">
                  <c:v>1.5</c:v>
                </c:pt>
                <c:pt idx="961">
                  <c:v>1.5</c:v>
                </c:pt>
                <c:pt idx="962">
                  <c:v>1.5</c:v>
                </c:pt>
                <c:pt idx="963">
                  <c:v>1.5</c:v>
                </c:pt>
                <c:pt idx="964">
                  <c:v>1.5</c:v>
                </c:pt>
                <c:pt idx="965">
                  <c:v>1.5</c:v>
                </c:pt>
                <c:pt idx="966">
                  <c:v>1.5</c:v>
                </c:pt>
                <c:pt idx="967">
                  <c:v>1.5</c:v>
                </c:pt>
                <c:pt idx="968">
                  <c:v>1.5</c:v>
                </c:pt>
                <c:pt idx="969">
                  <c:v>1.5</c:v>
                </c:pt>
                <c:pt idx="970">
                  <c:v>1.5</c:v>
                </c:pt>
                <c:pt idx="971">
                  <c:v>1.5</c:v>
                </c:pt>
                <c:pt idx="972">
                  <c:v>1.5</c:v>
                </c:pt>
                <c:pt idx="973">
                  <c:v>1.5</c:v>
                </c:pt>
                <c:pt idx="974">
                  <c:v>1.5</c:v>
                </c:pt>
                <c:pt idx="975">
                  <c:v>1.5</c:v>
                </c:pt>
                <c:pt idx="976">
                  <c:v>1.5</c:v>
                </c:pt>
                <c:pt idx="977">
                  <c:v>1.5</c:v>
                </c:pt>
                <c:pt idx="978">
                  <c:v>1.5</c:v>
                </c:pt>
                <c:pt idx="979">
                  <c:v>1.5</c:v>
                </c:pt>
                <c:pt idx="980">
                  <c:v>1.5</c:v>
                </c:pt>
                <c:pt idx="981">
                  <c:v>1.5</c:v>
                </c:pt>
                <c:pt idx="982">
                  <c:v>1.5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5</c:v>
                </c:pt>
                <c:pt idx="1034">
                  <c:v>1.5</c:v>
                </c:pt>
                <c:pt idx="1035">
                  <c:v>1.5</c:v>
                </c:pt>
                <c:pt idx="1036">
                  <c:v>1.5</c:v>
                </c:pt>
                <c:pt idx="1037">
                  <c:v>1.5</c:v>
                </c:pt>
                <c:pt idx="1038">
                  <c:v>1.5</c:v>
                </c:pt>
                <c:pt idx="1039">
                  <c:v>1.5</c:v>
                </c:pt>
                <c:pt idx="1040">
                  <c:v>1.5</c:v>
                </c:pt>
                <c:pt idx="1041">
                  <c:v>1.5</c:v>
                </c:pt>
                <c:pt idx="1042">
                  <c:v>1.5</c:v>
                </c:pt>
                <c:pt idx="1043">
                  <c:v>1.5</c:v>
                </c:pt>
                <c:pt idx="1044">
                  <c:v>1.5</c:v>
                </c:pt>
                <c:pt idx="1045">
                  <c:v>1.5</c:v>
                </c:pt>
                <c:pt idx="1046">
                  <c:v>1.5</c:v>
                </c:pt>
                <c:pt idx="1047">
                  <c:v>1.5</c:v>
                </c:pt>
                <c:pt idx="1048">
                  <c:v>1.5</c:v>
                </c:pt>
                <c:pt idx="1049">
                  <c:v>1.5</c:v>
                </c:pt>
                <c:pt idx="1050">
                  <c:v>1.5</c:v>
                </c:pt>
                <c:pt idx="1051">
                  <c:v>1.5</c:v>
                </c:pt>
                <c:pt idx="1052">
                  <c:v>1.5</c:v>
                </c:pt>
                <c:pt idx="1053">
                  <c:v>1.5</c:v>
                </c:pt>
                <c:pt idx="1054">
                  <c:v>1.5</c:v>
                </c:pt>
                <c:pt idx="1055">
                  <c:v>1.5</c:v>
                </c:pt>
                <c:pt idx="1056">
                  <c:v>1.5</c:v>
                </c:pt>
                <c:pt idx="1057">
                  <c:v>1.5</c:v>
                </c:pt>
                <c:pt idx="1058">
                  <c:v>1.5</c:v>
                </c:pt>
                <c:pt idx="1059">
                  <c:v>1.5</c:v>
                </c:pt>
                <c:pt idx="1060">
                  <c:v>1.5</c:v>
                </c:pt>
                <c:pt idx="1061">
                  <c:v>1.5</c:v>
                </c:pt>
                <c:pt idx="1062">
                  <c:v>1.5</c:v>
                </c:pt>
                <c:pt idx="1063">
                  <c:v>1.5</c:v>
                </c:pt>
                <c:pt idx="1064">
                  <c:v>1.5</c:v>
                </c:pt>
                <c:pt idx="1065">
                  <c:v>1.5</c:v>
                </c:pt>
                <c:pt idx="1066">
                  <c:v>1.5</c:v>
                </c:pt>
                <c:pt idx="1067">
                  <c:v>1.5</c:v>
                </c:pt>
                <c:pt idx="1068">
                  <c:v>1.5</c:v>
                </c:pt>
                <c:pt idx="1069">
                  <c:v>1.5</c:v>
                </c:pt>
                <c:pt idx="1070">
                  <c:v>1.5</c:v>
                </c:pt>
                <c:pt idx="1071">
                  <c:v>1.5</c:v>
                </c:pt>
                <c:pt idx="1072">
                  <c:v>1.5</c:v>
                </c:pt>
                <c:pt idx="1073">
                  <c:v>1.5</c:v>
                </c:pt>
                <c:pt idx="1074">
                  <c:v>1.5</c:v>
                </c:pt>
                <c:pt idx="1075">
                  <c:v>1.5</c:v>
                </c:pt>
                <c:pt idx="1076">
                  <c:v>1.5</c:v>
                </c:pt>
                <c:pt idx="1077">
                  <c:v>1.5</c:v>
                </c:pt>
                <c:pt idx="1078">
                  <c:v>1.5</c:v>
                </c:pt>
                <c:pt idx="1079">
                  <c:v>1.5</c:v>
                </c:pt>
                <c:pt idx="1080">
                  <c:v>1.5</c:v>
                </c:pt>
                <c:pt idx="1081">
                  <c:v>1.5</c:v>
                </c:pt>
                <c:pt idx="1082">
                  <c:v>1.5</c:v>
                </c:pt>
                <c:pt idx="1083">
                  <c:v>1.5</c:v>
                </c:pt>
                <c:pt idx="1084">
                  <c:v>1.5</c:v>
                </c:pt>
                <c:pt idx="1085">
                  <c:v>1.5</c:v>
                </c:pt>
                <c:pt idx="1086">
                  <c:v>1.5</c:v>
                </c:pt>
                <c:pt idx="1087">
                  <c:v>1.5</c:v>
                </c:pt>
                <c:pt idx="1088">
                  <c:v>1.5</c:v>
                </c:pt>
                <c:pt idx="1089">
                  <c:v>1.5</c:v>
                </c:pt>
                <c:pt idx="1090">
                  <c:v>1.5</c:v>
                </c:pt>
                <c:pt idx="1091">
                  <c:v>1.5</c:v>
                </c:pt>
                <c:pt idx="1092">
                  <c:v>1.5</c:v>
                </c:pt>
                <c:pt idx="1093">
                  <c:v>1.5</c:v>
                </c:pt>
                <c:pt idx="1094">
                  <c:v>1.5</c:v>
                </c:pt>
                <c:pt idx="1095">
                  <c:v>1.5</c:v>
                </c:pt>
                <c:pt idx="1096">
                  <c:v>1.5</c:v>
                </c:pt>
                <c:pt idx="1097">
                  <c:v>1.5</c:v>
                </c:pt>
                <c:pt idx="1098">
                  <c:v>1.5</c:v>
                </c:pt>
                <c:pt idx="1099">
                  <c:v>1.5</c:v>
                </c:pt>
                <c:pt idx="1100">
                  <c:v>1.5</c:v>
                </c:pt>
                <c:pt idx="1101">
                  <c:v>1.5</c:v>
                </c:pt>
                <c:pt idx="1102">
                  <c:v>1.5</c:v>
                </c:pt>
                <c:pt idx="1103">
                  <c:v>1.5</c:v>
                </c:pt>
                <c:pt idx="1104">
                  <c:v>1.5</c:v>
                </c:pt>
                <c:pt idx="1105">
                  <c:v>1.5</c:v>
                </c:pt>
                <c:pt idx="1106">
                  <c:v>1.5</c:v>
                </c:pt>
                <c:pt idx="1107">
                  <c:v>1.5</c:v>
                </c:pt>
                <c:pt idx="1108">
                  <c:v>1.5</c:v>
                </c:pt>
                <c:pt idx="1109">
                  <c:v>1.5</c:v>
                </c:pt>
                <c:pt idx="1110">
                  <c:v>1.5</c:v>
                </c:pt>
                <c:pt idx="1111">
                  <c:v>1.5</c:v>
                </c:pt>
                <c:pt idx="1112">
                  <c:v>1.5</c:v>
                </c:pt>
                <c:pt idx="1113">
                  <c:v>1.5</c:v>
                </c:pt>
                <c:pt idx="1114">
                  <c:v>1.5</c:v>
                </c:pt>
                <c:pt idx="1115">
                  <c:v>1.5</c:v>
                </c:pt>
                <c:pt idx="1116">
                  <c:v>1.5</c:v>
                </c:pt>
                <c:pt idx="1117">
                  <c:v>1.5</c:v>
                </c:pt>
                <c:pt idx="1118">
                  <c:v>1.5</c:v>
                </c:pt>
                <c:pt idx="1119">
                  <c:v>1.5</c:v>
                </c:pt>
                <c:pt idx="1120">
                  <c:v>1.5</c:v>
                </c:pt>
                <c:pt idx="1121">
                  <c:v>1.5</c:v>
                </c:pt>
                <c:pt idx="1122">
                  <c:v>1.5</c:v>
                </c:pt>
                <c:pt idx="1123">
                  <c:v>1.5</c:v>
                </c:pt>
                <c:pt idx="1124">
                  <c:v>1.5</c:v>
                </c:pt>
                <c:pt idx="1125">
                  <c:v>1.5</c:v>
                </c:pt>
                <c:pt idx="1126">
                  <c:v>1.5</c:v>
                </c:pt>
                <c:pt idx="1127">
                  <c:v>1.5</c:v>
                </c:pt>
                <c:pt idx="1128">
                  <c:v>1.5</c:v>
                </c:pt>
                <c:pt idx="1129">
                  <c:v>1.5</c:v>
                </c:pt>
                <c:pt idx="1130">
                  <c:v>1.5</c:v>
                </c:pt>
                <c:pt idx="1131">
                  <c:v>1.5</c:v>
                </c:pt>
                <c:pt idx="1132">
                  <c:v>1.5</c:v>
                </c:pt>
                <c:pt idx="1133">
                  <c:v>1.5</c:v>
                </c:pt>
                <c:pt idx="1134">
                  <c:v>1.5</c:v>
                </c:pt>
                <c:pt idx="1135">
                  <c:v>1.5</c:v>
                </c:pt>
                <c:pt idx="1136">
                  <c:v>1.5</c:v>
                </c:pt>
                <c:pt idx="1137">
                  <c:v>1.5</c:v>
                </c:pt>
                <c:pt idx="1138">
                  <c:v>1.5</c:v>
                </c:pt>
                <c:pt idx="1139">
                  <c:v>1.5</c:v>
                </c:pt>
                <c:pt idx="1140">
                  <c:v>1.5</c:v>
                </c:pt>
                <c:pt idx="1141">
                  <c:v>1.5</c:v>
                </c:pt>
                <c:pt idx="1142">
                  <c:v>1.5</c:v>
                </c:pt>
                <c:pt idx="1143">
                  <c:v>1.5</c:v>
                </c:pt>
                <c:pt idx="1144">
                  <c:v>1.5</c:v>
                </c:pt>
                <c:pt idx="1145">
                  <c:v>1.5</c:v>
                </c:pt>
                <c:pt idx="1146">
                  <c:v>1.5</c:v>
                </c:pt>
                <c:pt idx="1147">
                  <c:v>1.5</c:v>
                </c:pt>
                <c:pt idx="1148">
                  <c:v>1.5</c:v>
                </c:pt>
                <c:pt idx="1149">
                  <c:v>1.5</c:v>
                </c:pt>
                <c:pt idx="1150">
                  <c:v>1.5</c:v>
                </c:pt>
                <c:pt idx="1151">
                  <c:v>1.5</c:v>
                </c:pt>
                <c:pt idx="1152">
                  <c:v>1.5</c:v>
                </c:pt>
                <c:pt idx="1153">
                  <c:v>1.5</c:v>
                </c:pt>
                <c:pt idx="1154">
                  <c:v>1.5</c:v>
                </c:pt>
                <c:pt idx="1155">
                  <c:v>1.5</c:v>
                </c:pt>
                <c:pt idx="1156">
                  <c:v>1.5</c:v>
                </c:pt>
                <c:pt idx="1157">
                  <c:v>1.5</c:v>
                </c:pt>
                <c:pt idx="1158">
                  <c:v>1.5</c:v>
                </c:pt>
                <c:pt idx="1159">
                  <c:v>1.5</c:v>
                </c:pt>
                <c:pt idx="1160">
                  <c:v>1.5</c:v>
                </c:pt>
                <c:pt idx="1161">
                  <c:v>1.5</c:v>
                </c:pt>
                <c:pt idx="1162">
                  <c:v>1.5</c:v>
                </c:pt>
                <c:pt idx="1163">
                  <c:v>1.5</c:v>
                </c:pt>
                <c:pt idx="1164">
                  <c:v>1.5</c:v>
                </c:pt>
                <c:pt idx="1165">
                  <c:v>1.5</c:v>
                </c:pt>
                <c:pt idx="1166">
                  <c:v>1.5</c:v>
                </c:pt>
                <c:pt idx="1167">
                  <c:v>1.5</c:v>
                </c:pt>
                <c:pt idx="1168">
                  <c:v>1.5</c:v>
                </c:pt>
                <c:pt idx="1169">
                  <c:v>1.5</c:v>
                </c:pt>
                <c:pt idx="1170">
                  <c:v>1.5</c:v>
                </c:pt>
                <c:pt idx="1171">
                  <c:v>1.5</c:v>
                </c:pt>
                <c:pt idx="1172">
                  <c:v>1.5</c:v>
                </c:pt>
                <c:pt idx="1173">
                  <c:v>1.5</c:v>
                </c:pt>
                <c:pt idx="1174">
                  <c:v>1.5</c:v>
                </c:pt>
                <c:pt idx="1175">
                  <c:v>1.5</c:v>
                </c:pt>
                <c:pt idx="1176">
                  <c:v>1.5</c:v>
                </c:pt>
                <c:pt idx="1177">
                  <c:v>1.5</c:v>
                </c:pt>
                <c:pt idx="1178">
                  <c:v>1.5</c:v>
                </c:pt>
                <c:pt idx="1179">
                  <c:v>1.5</c:v>
                </c:pt>
                <c:pt idx="1180">
                  <c:v>1.5</c:v>
                </c:pt>
                <c:pt idx="1181">
                  <c:v>1.5</c:v>
                </c:pt>
                <c:pt idx="1182">
                  <c:v>1.5</c:v>
                </c:pt>
                <c:pt idx="1183">
                  <c:v>1.5</c:v>
                </c:pt>
                <c:pt idx="1184">
                  <c:v>1.5</c:v>
                </c:pt>
                <c:pt idx="1185">
                  <c:v>1.5</c:v>
                </c:pt>
                <c:pt idx="1186">
                  <c:v>1.5</c:v>
                </c:pt>
                <c:pt idx="1187">
                  <c:v>1.5</c:v>
                </c:pt>
                <c:pt idx="1188">
                  <c:v>1.5</c:v>
                </c:pt>
                <c:pt idx="1189">
                  <c:v>1.5</c:v>
                </c:pt>
                <c:pt idx="1190">
                  <c:v>1.5</c:v>
                </c:pt>
                <c:pt idx="1191">
                  <c:v>1.5</c:v>
                </c:pt>
                <c:pt idx="1192">
                  <c:v>1.5</c:v>
                </c:pt>
                <c:pt idx="1193">
                  <c:v>1.5</c:v>
                </c:pt>
                <c:pt idx="1194">
                  <c:v>1.5</c:v>
                </c:pt>
                <c:pt idx="1195">
                  <c:v>1.5</c:v>
                </c:pt>
                <c:pt idx="1196">
                  <c:v>1.5</c:v>
                </c:pt>
                <c:pt idx="1197">
                  <c:v>1.5</c:v>
                </c:pt>
                <c:pt idx="1198">
                  <c:v>1.5</c:v>
                </c:pt>
                <c:pt idx="1199">
                  <c:v>1.5</c:v>
                </c:pt>
                <c:pt idx="1200">
                  <c:v>1.5</c:v>
                </c:pt>
                <c:pt idx="1201">
                  <c:v>1.5</c:v>
                </c:pt>
                <c:pt idx="1202">
                  <c:v>1.5</c:v>
                </c:pt>
                <c:pt idx="1203">
                  <c:v>1.5</c:v>
                </c:pt>
                <c:pt idx="1204">
                  <c:v>1.5</c:v>
                </c:pt>
                <c:pt idx="1205">
                  <c:v>1.5</c:v>
                </c:pt>
                <c:pt idx="1206">
                  <c:v>1.5</c:v>
                </c:pt>
                <c:pt idx="1207">
                  <c:v>1.5</c:v>
                </c:pt>
                <c:pt idx="1208">
                  <c:v>1.5</c:v>
                </c:pt>
                <c:pt idx="1209">
                  <c:v>1.5</c:v>
                </c:pt>
                <c:pt idx="1210">
                  <c:v>1.5</c:v>
                </c:pt>
                <c:pt idx="1211">
                  <c:v>1.5</c:v>
                </c:pt>
                <c:pt idx="1212">
                  <c:v>1.5</c:v>
                </c:pt>
                <c:pt idx="1213">
                  <c:v>1.5</c:v>
                </c:pt>
                <c:pt idx="1214">
                  <c:v>1.5</c:v>
                </c:pt>
                <c:pt idx="1215">
                  <c:v>1.5</c:v>
                </c:pt>
                <c:pt idx="1216">
                  <c:v>1.5</c:v>
                </c:pt>
                <c:pt idx="1217">
                  <c:v>1.5</c:v>
                </c:pt>
                <c:pt idx="1218">
                  <c:v>1.5</c:v>
                </c:pt>
                <c:pt idx="1219">
                  <c:v>1.5</c:v>
                </c:pt>
                <c:pt idx="1220">
                  <c:v>1.5</c:v>
                </c:pt>
                <c:pt idx="1221">
                  <c:v>1.5</c:v>
                </c:pt>
                <c:pt idx="1222">
                  <c:v>1.5</c:v>
                </c:pt>
                <c:pt idx="1223">
                  <c:v>1.5</c:v>
                </c:pt>
                <c:pt idx="1224">
                  <c:v>1.5</c:v>
                </c:pt>
                <c:pt idx="1225">
                  <c:v>1.5</c:v>
                </c:pt>
                <c:pt idx="1226">
                  <c:v>1.5</c:v>
                </c:pt>
                <c:pt idx="1227">
                  <c:v>1.5</c:v>
                </c:pt>
                <c:pt idx="1228">
                  <c:v>1.5</c:v>
                </c:pt>
                <c:pt idx="1229">
                  <c:v>1.5</c:v>
                </c:pt>
                <c:pt idx="1230">
                  <c:v>1.5</c:v>
                </c:pt>
                <c:pt idx="1231">
                  <c:v>1.5</c:v>
                </c:pt>
                <c:pt idx="1232">
                  <c:v>1.5</c:v>
                </c:pt>
                <c:pt idx="1233">
                  <c:v>1.5</c:v>
                </c:pt>
                <c:pt idx="1234">
                  <c:v>1.5</c:v>
                </c:pt>
                <c:pt idx="1235">
                  <c:v>1.5</c:v>
                </c:pt>
                <c:pt idx="1236">
                  <c:v>1.5</c:v>
                </c:pt>
                <c:pt idx="1237">
                  <c:v>1.5</c:v>
                </c:pt>
                <c:pt idx="1238">
                  <c:v>1.5</c:v>
                </c:pt>
                <c:pt idx="1239">
                  <c:v>1.5</c:v>
                </c:pt>
                <c:pt idx="1240">
                  <c:v>1.5</c:v>
                </c:pt>
                <c:pt idx="1241">
                  <c:v>1.5</c:v>
                </c:pt>
                <c:pt idx="1242">
                  <c:v>1.5</c:v>
                </c:pt>
                <c:pt idx="1243">
                  <c:v>1.5</c:v>
                </c:pt>
                <c:pt idx="1244">
                  <c:v>1.5</c:v>
                </c:pt>
                <c:pt idx="1245">
                  <c:v>1.5</c:v>
                </c:pt>
                <c:pt idx="1246">
                  <c:v>1.5</c:v>
                </c:pt>
                <c:pt idx="1247">
                  <c:v>1.5</c:v>
                </c:pt>
                <c:pt idx="1248">
                  <c:v>1.25</c:v>
                </c:pt>
                <c:pt idx="1249">
                  <c:v>1.25</c:v>
                </c:pt>
                <c:pt idx="1250">
                  <c:v>1.25</c:v>
                </c:pt>
                <c:pt idx="1251">
                  <c:v>1.25</c:v>
                </c:pt>
                <c:pt idx="1252">
                  <c:v>1.25</c:v>
                </c:pt>
                <c:pt idx="1253">
                  <c:v>1.25</c:v>
                </c:pt>
                <c:pt idx="1254">
                  <c:v>1.25</c:v>
                </c:pt>
                <c:pt idx="1255">
                  <c:v>1.25</c:v>
                </c:pt>
                <c:pt idx="1256">
                  <c:v>1.25</c:v>
                </c:pt>
                <c:pt idx="1257">
                  <c:v>1.25</c:v>
                </c:pt>
                <c:pt idx="1258">
                  <c:v>1.25</c:v>
                </c:pt>
                <c:pt idx="1259">
                  <c:v>1.25</c:v>
                </c:pt>
                <c:pt idx="1260">
                  <c:v>1.25</c:v>
                </c:pt>
                <c:pt idx="1261">
                  <c:v>1.25</c:v>
                </c:pt>
                <c:pt idx="1262">
                  <c:v>1.25</c:v>
                </c:pt>
                <c:pt idx="1263">
                  <c:v>1.25</c:v>
                </c:pt>
                <c:pt idx="1264">
                  <c:v>1.25</c:v>
                </c:pt>
                <c:pt idx="1265">
                  <c:v>1.25</c:v>
                </c:pt>
                <c:pt idx="1266">
                  <c:v>1.25</c:v>
                </c:pt>
                <c:pt idx="1267">
                  <c:v>1.25</c:v>
                </c:pt>
                <c:pt idx="1268">
                  <c:v>1.25</c:v>
                </c:pt>
                <c:pt idx="1269">
                  <c:v>1.25</c:v>
                </c:pt>
                <c:pt idx="1270">
                  <c:v>1.25</c:v>
                </c:pt>
                <c:pt idx="1271">
                  <c:v>1.25</c:v>
                </c:pt>
                <c:pt idx="1272">
                  <c:v>1.25</c:v>
                </c:pt>
                <c:pt idx="1273">
                  <c:v>1.25</c:v>
                </c:pt>
                <c:pt idx="1274">
                  <c:v>1.25</c:v>
                </c:pt>
                <c:pt idx="1275">
                  <c:v>1.25</c:v>
                </c:pt>
                <c:pt idx="1276">
                  <c:v>1.25</c:v>
                </c:pt>
                <c:pt idx="1277">
                  <c:v>1.25</c:v>
                </c:pt>
                <c:pt idx="1278">
                  <c:v>1.25</c:v>
                </c:pt>
                <c:pt idx="1279">
                  <c:v>1.25</c:v>
                </c:pt>
                <c:pt idx="1280">
                  <c:v>1.25</c:v>
                </c:pt>
                <c:pt idx="1281">
                  <c:v>1.25</c:v>
                </c:pt>
                <c:pt idx="1282">
                  <c:v>1.25</c:v>
                </c:pt>
                <c:pt idx="1283">
                  <c:v>1.25</c:v>
                </c:pt>
                <c:pt idx="1284">
                  <c:v>1.25</c:v>
                </c:pt>
                <c:pt idx="1285">
                  <c:v>1.25</c:v>
                </c:pt>
                <c:pt idx="1286">
                  <c:v>1.25</c:v>
                </c:pt>
                <c:pt idx="1287">
                  <c:v>1.25</c:v>
                </c:pt>
                <c:pt idx="1288">
                  <c:v>1.25</c:v>
                </c:pt>
                <c:pt idx="1289">
                  <c:v>1.25</c:v>
                </c:pt>
                <c:pt idx="1290">
                  <c:v>1.25</c:v>
                </c:pt>
                <c:pt idx="1291">
                  <c:v>1.25</c:v>
                </c:pt>
                <c:pt idx="1292">
                  <c:v>1.25</c:v>
                </c:pt>
                <c:pt idx="1293">
                  <c:v>1.25</c:v>
                </c:pt>
                <c:pt idx="1294">
                  <c:v>1.25</c:v>
                </c:pt>
                <c:pt idx="1295">
                  <c:v>1.25</c:v>
                </c:pt>
                <c:pt idx="1296">
                  <c:v>1.25</c:v>
                </c:pt>
                <c:pt idx="1297">
                  <c:v>1.25</c:v>
                </c:pt>
                <c:pt idx="1298">
                  <c:v>1.25</c:v>
                </c:pt>
                <c:pt idx="1299">
                  <c:v>1.25</c:v>
                </c:pt>
                <c:pt idx="1300">
                  <c:v>1.25</c:v>
                </c:pt>
                <c:pt idx="1301">
                  <c:v>1.25</c:v>
                </c:pt>
                <c:pt idx="1302">
                  <c:v>1.25</c:v>
                </c:pt>
                <c:pt idx="1303">
                  <c:v>1.25</c:v>
                </c:pt>
                <c:pt idx="1304">
                  <c:v>1.25</c:v>
                </c:pt>
                <c:pt idx="1305">
                  <c:v>1.25</c:v>
                </c:pt>
                <c:pt idx="1306">
                  <c:v>1.25</c:v>
                </c:pt>
                <c:pt idx="1307">
                  <c:v>1.25</c:v>
                </c:pt>
                <c:pt idx="1308">
                  <c:v>1.25</c:v>
                </c:pt>
                <c:pt idx="1309">
                  <c:v>1.25</c:v>
                </c:pt>
                <c:pt idx="1310">
                  <c:v>1.25</c:v>
                </c:pt>
                <c:pt idx="1311">
                  <c:v>1.25</c:v>
                </c:pt>
                <c:pt idx="1312">
                  <c:v>1.25</c:v>
                </c:pt>
                <c:pt idx="1313">
                  <c:v>1.25</c:v>
                </c:pt>
                <c:pt idx="1314">
                  <c:v>1.25</c:v>
                </c:pt>
                <c:pt idx="1315">
                  <c:v>1.25</c:v>
                </c:pt>
                <c:pt idx="1316">
                  <c:v>1.25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25</c:v>
                </c:pt>
                <c:pt idx="1322">
                  <c:v>1.25</c:v>
                </c:pt>
                <c:pt idx="1323">
                  <c:v>1.25</c:v>
                </c:pt>
                <c:pt idx="1324">
                  <c:v>1.25</c:v>
                </c:pt>
                <c:pt idx="1325">
                  <c:v>1.25</c:v>
                </c:pt>
                <c:pt idx="1326">
                  <c:v>1.25</c:v>
                </c:pt>
                <c:pt idx="1327">
                  <c:v>1.25</c:v>
                </c:pt>
                <c:pt idx="1328">
                  <c:v>1.25</c:v>
                </c:pt>
                <c:pt idx="1329">
                  <c:v>1.25</c:v>
                </c:pt>
                <c:pt idx="1330">
                  <c:v>1.25</c:v>
                </c:pt>
                <c:pt idx="1331">
                  <c:v>1.25</c:v>
                </c:pt>
                <c:pt idx="1332">
                  <c:v>1.25</c:v>
                </c:pt>
                <c:pt idx="1333">
                  <c:v>1.25</c:v>
                </c:pt>
                <c:pt idx="1334">
                  <c:v>1.25</c:v>
                </c:pt>
                <c:pt idx="1335">
                  <c:v>1.25</c:v>
                </c:pt>
                <c:pt idx="1336">
                  <c:v>1.25</c:v>
                </c:pt>
                <c:pt idx="1337">
                  <c:v>1.25</c:v>
                </c:pt>
                <c:pt idx="1338">
                  <c:v>1.25</c:v>
                </c:pt>
                <c:pt idx="1339">
                  <c:v>1.25</c:v>
                </c:pt>
                <c:pt idx="1340">
                  <c:v>1.25</c:v>
                </c:pt>
                <c:pt idx="1341">
                  <c:v>1.25</c:v>
                </c:pt>
                <c:pt idx="1342">
                  <c:v>1.25</c:v>
                </c:pt>
                <c:pt idx="1343">
                  <c:v>1.25</c:v>
                </c:pt>
                <c:pt idx="1344">
                  <c:v>1.25</c:v>
                </c:pt>
                <c:pt idx="1345">
                  <c:v>1.25</c:v>
                </c:pt>
                <c:pt idx="1346">
                  <c:v>1.25</c:v>
                </c:pt>
                <c:pt idx="1347">
                  <c:v>1.25</c:v>
                </c:pt>
                <c:pt idx="1348">
                  <c:v>1.25</c:v>
                </c:pt>
                <c:pt idx="1349">
                  <c:v>1.25</c:v>
                </c:pt>
                <c:pt idx="1350">
                  <c:v>1.25</c:v>
                </c:pt>
                <c:pt idx="1351">
                  <c:v>1.25</c:v>
                </c:pt>
                <c:pt idx="1352">
                  <c:v>1.25</c:v>
                </c:pt>
                <c:pt idx="1353">
                  <c:v>1.25</c:v>
                </c:pt>
                <c:pt idx="1354">
                  <c:v>1.25</c:v>
                </c:pt>
                <c:pt idx="1355">
                  <c:v>1.25</c:v>
                </c:pt>
                <c:pt idx="1356">
                  <c:v>1.25</c:v>
                </c:pt>
                <c:pt idx="1357">
                  <c:v>1.25</c:v>
                </c:pt>
                <c:pt idx="1358">
                  <c:v>1.25</c:v>
                </c:pt>
                <c:pt idx="1359">
                  <c:v>1.25</c:v>
                </c:pt>
                <c:pt idx="1360">
                  <c:v>1.25</c:v>
                </c:pt>
                <c:pt idx="1361">
                  <c:v>1.25</c:v>
                </c:pt>
                <c:pt idx="1362">
                  <c:v>1.25</c:v>
                </c:pt>
                <c:pt idx="1363">
                  <c:v>1.25</c:v>
                </c:pt>
                <c:pt idx="1364">
                  <c:v>1.25</c:v>
                </c:pt>
                <c:pt idx="1365">
                  <c:v>1.25</c:v>
                </c:pt>
                <c:pt idx="1366">
                  <c:v>1.25</c:v>
                </c:pt>
                <c:pt idx="1367">
                  <c:v>1.25</c:v>
                </c:pt>
                <c:pt idx="1368">
                  <c:v>1.25</c:v>
                </c:pt>
                <c:pt idx="1369">
                  <c:v>1.25</c:v>
                </c:pt>
                <c:pt idx="1370">
                  <c:v>1.25</c:v>
                </c:pt>
                <c:pt idx="1371">
                  <c:v>1.25</c:v>
                </c:pt>
                <c:pt idx="1372">
                  <c:v>1.25</c:v>
                </c:pt>
                <c:pt idx="1373">
                  <c:v>1</c:v>
                </c:pt>
                <c:pt idx="1374">
                  <c:v>1</c:v>
                </c:pt>
                <c:pt idx="1375">
                  <c:v>1</c:v>
                </c:pt>
                <c:pt idx="1376">
                  <c:v>1</c:v>
                </c:pt>
                <c:pt idx="1377">
                  <c:v>1</c:v>
                </c:pt>
                <c:pt idx="1378">
                  <c:v>1</c:v>
                </c:pt>
                <c:pt idx="1379">
                  <c:v>1</c:v>
                </c:pt>
                <c:pt idx="1380">
                  <c:v>1</c:v>
                </c:pt>
                <c:pt idx="1381">
                  <c:v>1</c:v>
                </c:pt>
                <c:pt idx="1382">
                  <c:v>1</c:v>
                </c:pt>
                <c:pt idx="1383">
                  <c:v>1</c:v>
                </c:pt>
                <c:pt idx="1384">
                  <c:v>1</c:v>
                </c:pt>
                <c:pt idx="1385">
                  <c:v>1</c:v>
                </c:pt>
                <c:pt idx="1386">
                  <c:v>1</c:v>
                </c:pt>
                <c:pt idx="1387">
                  <c:v>1</c:v>
                </c:pt>
                <c:pt idx="1388">
                  <c:v>1</c:v>
                </c:pt>
                <c:pt idx="1389">
                  <c:v>1</c:v>
                </c:pt>
                <c:pt idx="1390">
                  <c:v>1</c:v>
                </c:pt>
                <c:pt idx="1391">
                  <c:v>1</c:v>
                </c:pt>
                <c:pt idx="1392">
                  <c:v>1</c:v>
                </c:pt>
                <c:pt idx="1393">
                  <c:v>1</c:v>
                </c:pt>
                <c:pt idx="1394">
                  <c:v>1</c:v>
                </c:pt>
                <c:pt idx="1395">
                  <c:v>1</c:v>
                </c:pt>
                <c:pt idx="1396">
                  <c:v>1</c:v>
                </c:pt>
                <c:pt idx="1397">
                  <c:v>1</c:v>
                </c:pt>
                <c:pt idx="1398">
                  <c:v>1</c:v>
                </c:pt>
                <c:pt idx="1399">
                  <c:v>1</c:v>
                </c:pt>
                <c:pt idx="1400">
                  <c:v>1</c:v>
                </c:pt>
                <c:pt idx="1401">
                  <c:v>1</c:v>
                </c:pt>
                <c:pt idx="1402">
                  <c:v>1</c:v>
                </c:pt>
                <c:pt idx="1403">
                  <c:v>1</c:v>
                </c:pt>
                <c:pt idx="1404">
                  <c:v>1</c:v>
                </c:pt>
                <c:pt idx="1405">
                  <c:v>1</c:v>
                </c:pt>
                <c:pt idx="1406">
                  <c:v>1</c:v>
                </c:pt>
                <c:pt idx="1407">
                  <c:v>1</c:v>
                </c:pt>
                <c:pt idx="1408">
                  <c:v>1</c:v>
                </c:pt>
                <c:pt idx="1409">
                  <c:v>1</c:v>
                </c:pt>
                <c:pt idx="1410">
                  <c:v>1</c:v>
                </c:pt>
                <c:pt idx="1411">
                  <c:v>1</c:v>
                </c:pt>
                <c:pt idx="1412">
                  <c:v>1</c:v>
                </c:pt>
                <c:pt idx="1413">
                  <c:v>1</c:v>
                </c:pt>
                <c:pt idx="1414">
                  <c:v>1</c:v>
                </c:pt>
                <c:pt idx="1415">
                  <c:v>1</c:v>
                </c:pt>
                <c:pt idx="1416">
                  <c:v>1</c:v>
                </c:pt>
                <c:pt idx="1417">
                  <c:v>1</c:v>
                </c:pt>
                <c:pt idx="1418">
                  <c:v>1</c:v>
                </c:pt>
                <c:pt idx="1419">
                  <c:v>1</c:v>
                </c:pt>
                <c:pt idx="1420">
                  <c:v>1</c:v>
                </c:pt>
                <c:pt idx="1421">
                  <c:v>1</c:v>
                </c:pt>
                <c:pt idx="1422">
                  <c:v>1</c:v>
                </c:pt>
                <c:pt idx="1423">
                  <c:v>1</c:v>
                </c:pt>
                <c:pt idx="1424">
                  <c:v>1</c:v>
                </c:pt>
                <c:pt idx="1425">
                  <c:v>1</c:v>
                </c:pt>
                <c:pt idx="1426">
                  <c:v>1</c:v>
                </c:pt>
                <c:pt idx="1427">
                  <c:v>1</c:v>
                </c:pt>
                <c:pt idx="1428">
                  <c:v>1</c:v>
                </c:pt>
                <c:pt idx="1429">
                  <c:v>1</c:v>
                </c:pt>
                <c:pt idx="1430">
                  <c:v>1</c:v>
                </c:pt>
                <c:pt idx="1431">
                  <c:v>1</c:v>
                </c:pt>
                <c:pt idx="1432">
                  <c:v>1</c:v>
                </c:pt>
                <c:pt idx="1433">
                  <c:v>1</c:v>
                </c:pt>
                <c:pt idx="1434">
                  <c:v>1</c:v>
                </c:pt>
                <c:pt idx="1435">
                  <c:v>1</c:v>
                </c:pt>
                <c:pt idx="1436">
                  <c:v>1</c:v>
                </c:pt>
                <c:pt idx="1437">
                  <c:v>1</c:v>
                </c:pt>
                <c:pt idx="1438">
                  <c:v>1</c:v>
                </c:pt>
                <c:pt idx="1439">
                  <c:v>1</c:v>
                </c:pt>
                <c:pt idx="1440">
                  <c:v>1</c:v>
                </c:pt>
                <c:pt idx="1441">
                  <c:v>1</c:v>
                </c:pt>
                <c:pt idx="1442">
                  <c:v>1</c:v>
                </c:pt>
                <c:pt idx="1443">
                  <c:v>0.75</c:v>
                </c:pt>
                <c:pt idx="1444">
                  <c:v>0.75</c:v>
                </c:pt>
                <c:pt idx="1445">
                  <c:v>0.75</c:v>
                </c:pt>
                <c:pt idx="1446">
                  <c:v>0.75</c:v>
                </c:pt>
                <c:pt idx="1447">
                  <c:v>0.75</c:v>
                </c:pt>
                <c:pt idx="1448">
                  <c:v>0.75</c:v>
                </c:pt>
                <c:pt idx="1449">
                  <c:v>0.75</c:v>
                </c:pt>
                <c:pt idx="1450">
                  <c:v>0.75</c:v>
                </c:pt>
                <c:pt idx="1451">
                  <c:v>0.75</c:v>
                </c:pt>
                <c:pt idx="1452">
                  <c:v>0.75</c:v>
                </c:pt>
                <c:pt idx="1453">
                  <c:v>0.75</c:v>
                </c:pt>
                <c:pt idx="1454">
                  <c:v>0.75</c:v>
                </c:pt>
                <c:pt idx="1455">
                  <c:v>0.75</c:v>
                </c:pt>
                <c:pt idx="1456">
                  <c:v>0.75</c:v>
                </c:pt>
                <c:pt idx="1457">
                  <c:v>0.75</c:v>
                </c:pt>
                <c:pt idx="1458">
                  <c:v>0.75</c:v>
                </c:pt>
                <c:pt idx="1459">
                  <c:v>0.75</c:v>
                </c:pt>
                <c:pt idx="1460">
                  <c:v>0.75</c:v>
                </c:pt>
                <c:pt idx="1461">
                  <c:v>0.75</c:v>
                </c:pt>
                <c:pt idx="1462">
                  <c:v>0.75</c:v>
                </c:pt>
                <c:pt idx="1463">
                  <c:v>0.75</c:v>
                </c:pt>
                <c:pt idx="1464">
                  <c:v>0.75</c:v>
                </c:pt>
                <c:pt idx="1465">
                  <c:v>0.75</c:v>
                </c:pt>
                <c:pt idx="1466">
                  <c:v>0.75</c:v>
                </c:pt>
                <c:pt idx="1467">
                  <c:v>0.75</c:v>
                </c:pt>
                <c:pt idx="1468">
                  <c:v>0.75</c:v>
                </c:pt>
                <c:pt idx="1469">
                  <c:v>0.75</c:v>
                </c:pt>
                <c:pt idx="1470">
                  <c:v>0.75</c:v>
                </c:pt>
                <c:pt idx="1471">
                  <c:v>0.75</c:v>
                </c:pt>
                <c:pt idx="1472">
                  <c:v>0.75</c:v>
                </c:pt>
                <c:pt idx="1473">
                  <c:v>0.75</c:v>
                </c:pt>
                <c:pt idx="1474">
                  <c:v>0.75</c:v>
                </c:pt>
                <c:pt idx="1475">
                  <c:v>0.75</c:v>
                </c:pt>
                <c:pt idx="1476">
                  <c:v>0.75</c:v>
                </c:pt>
                <c:pt idx="1477">
                  <c:v>0.75</c:v>
                </c:pt>
                <c:pt idx="1478">
                  <c:v>0.75</c:v>
                </c:pt>
                <c:pt idx="1479">
                  <c:v>0.75</c:v>
                </c:pt>
                <c:pt idx="1480">
                  <c:v>0.75</c:v>
                </c:pt>
                <c:pt idx="1481">
                  <c:v>0.75</c:v>
                </c:pt>
                <c:pt idx="1482">
                  <c:v>0.75</c:v>
                </c:pt>
                <c:pt idx="1483">
                  <c:v>0.75</c:v>
                </c:pt>
                <c:pt idx="1484">
                  <c:v>0.75</c:v>
                </c:pt>
                <c:pt idx="1485">
                  <c:v>0.75</c:v>
                </c:pt>
                <c:pt idx="1486">
                  <c:v>0.75</c:v>
                </c:pt>
                <c:pt idx="1487">
                  <c:v>0.75</c:v>
                </c:pt>
                <c:pt idx="1488">
                  <c:v>0.75</c:v>
                </c:pt>
                <c:pt idx="1489">
                  <c:v>0.75</c:v>
                </c:pt>
                <c:pt idx="1490">
                  <c:v>0.75</c:v>
                </c:pt>
                <c:pt idx="1491">
                  <c:v>0.75</c:v>
                </c:pt>
                <c:pt idx="1492">
                  <c:v>0.75</c:v>
                </c:pt>
                <c:pt idx="1493">
                  <c:v>0.75</c:v>
                </c:pt>
                <c:pt idx="1494">
                  <c:v>0.75</c:v>
                </c:pt>
                <c:pt idx="1495">
                  <c:v>0.75</c:v>
                </c:pt>
                <c:pt idx="1496">
                  <c:v>0.75</c:v>
                </c:pt>
                <c:pt idx="1497">
                  <c:v>0.75</c:v>
                </c:pt>
                <c:pt idx="1498">
                  <c:v>0.75</c:v>
                </c:pt>
                <c:pt idx="1499">
                  <c:v>0.75</c:v>
                </c:pt>
                <c:pt idx="1500">
                  <c:v>0.75</c:v>
                </c:pt>
                <c:pt idx="1501">
                  <c:v>0.75</c:v>
                </c:pt>
                <c:pt idx="1502">
                  <c:v>0.75</c:v>
                </c:pt>
                <c:pt idx="1503">
                  <c:v>0.75</c:v>
                </c:pt>
                <c:pt idx="1504">
                  <c:v>0.75</c:v>
                </c:pt>
                <c:pt idx="1505">
                  <c:v>0.75</c:v>
                </c:pt>
                <c:pt idx="1506">
                  <c:v>0.75</c:v>
                </c:pt>
                <c:pt idx="1507">
                  <c:v>0.75</c:v>
                </c:pt>
                <c:pt idx="1508">
                  <c:v>0.75</c:v>
                </c:pt>
                <c:pt idx="1509">
                  <c:v>0.75</c:v>
                </c:pt>
                <c:pt idx="1510">
                  <c:v>0.75</c:v>
                </c:pt>
                <c:pt idx="1511">
                  <c:v>0.75</c:v>
                </c:pt>
                <c:pt idx="1512">
                  <c:v>0.75</c:v>
                </c:pt>
                <c:pt idx="1513">
                  <c:v>0.75</c:v>
                </c:pt>
                <c:pt idx="1514">
                  <c:v>0.75</c:v>
                </c:pt>
                <c:pt idx="1515">
                  <c:v>0.75</c:v>
                </c:pt>
                <c:pt idx="1516">
                  <c:v>0.75</c:v>
                </c:pt>
                <c:pt idx="1517">
                  <c:v>0.75</c:v>
                </c:pt>
                <c:pt idx="1518">
                  <c:v>0.75</c:v>
                </c:pt>
                <c:pt idx="1519">
                  <c:v>0.75</c:v>
                </c:pt>
                <c:pt idx="1520">
                  <c:v>0.75</c:v>
                </c:pt>
                <c:pt idx="1521">
                  <c:v>0.75</c:v>
                </c:pt>
                <c:pt idx="1522">
                  <c:v>0.75</c:v>
                </c:pt>
                <c:pt idx="1523">
                  <c:v>0.75</c:v>
                </c:pt>
                <c:pt idx="1524">
                  <c:v>0.75</c:v>
                </c:pt>
                <c:pt idx="1525">
                  <c:v>0.75</c:v>
                </c:pt>
                <c:pt idx="1526">
                  <c:v>0.75</c:v>
                </c:pt>
                <c:pt idx="1527">
                  <c:v>0.75</c:v>
                </c:pt>
                <c:pt idx="1528">
                  <c:v>0.75</c:v>
                </c:pt>
                <c:pt idx="1529">
                  <c:v>0.75</c:v>
                </c:pt>
                <c:pt idx="1530">
                  <c:v>0.75</c:v>
                </c:pt>
                <c:pt idx="1531">
                  <c:v>0.75</c:v>
                </c:pt>
                <c:pt idx="1532">
                  <c:v>0.75</c:v>
                </c:pt>
                <c:pt idx="1533">
                  <c:v>0.75</c:v>
                </c:pt>
                <c:pt idx="1534">
                  <c:v>0.75</c:v>
                </c:pt>
                <c:pt idx="1535">
                  <c:v>0.75</c:v>
                </c:pt>
                <c:pt idx="1536">
                  <c:v>0.75</c:v>
                </c:pt>
                <c:pt idx="1537">
                  <c:v>0.75</c:v>
                </c:pt>
                <c:pt idx="1538">
                  <c:v>0.75</c:v>
                </c:pt>
                <c:pt idx="1539">
                  <c:v>0.75</c:v>
                </c:pt>
                <c:pt idx="1540">
                  <c:v>0.75</c:v>
                </c:pt>
                <c:pt idx="1541">
                  <c:v>0.75</c:v>
                </c:pt>
                <c:pt idx="1542">
                  <c:v>0.75</c:v>
                </c:pt>
                <c:pt idx="1543">
                  <c:v>0.75</c:v>
                </c:pt>
                <c:pt idx="1544">
                  <c:v>0.75</c:v>
                </c:pt>
                <c:pt idx="1545">
                  <c:v>0.75</c:v>
                </c:pt>
                <c:pt idx="1546">
                  <c:v>0.75</c:v>
                </c:pt>
                <c:pt idx="1547">
                  <c:v>0.75</c:v>
                </c:pt>
                <c:pt idx="1548">
                  <c:v>0.75</c:v>
                </c:pt>
                <c:pt idx="1549">
                  <c:v>0.75</c:v>
                </c:pt>
                <c:pt idx="1550">
                  <c:v>0.75</c:v>
                </c:pt>
                <c:pt idx="1551">
                  <c:v>0.75</c:v>
                </c:pt>
                <c:pt idx="1552">
                  <c:v>0.75</c:v>
                </c:pt>
                <c:pt idx="1553">
                  <c:v>0.75</c:v>
                </c:pt>
                <c:pt idx="1554">
                  <c:v>0.75</c:v>
                </c:pt>
                <c:pt idx="1555">
                  <c:v>0.75</c:v>
                </c:pt>
                <c:pt idx="1556">
                  <c:v>0.75</c:v>
                </c:pt>
                <c:pt idx="1557">
                  <c:v>0.75</c:v>
                </c:pt>
                <c:pt idx="1558">
                  <c:v>0.75</c:v>
                </c:pt>
                <c:pt idx="1559">
                  <c:v>0.75</c:v>
                </c:pt>
                <c:pt idx="1560">
                  <c:v>0.75</c:v>
                </c:pt>
                <c:pt idx="1561">
                  <c:v>0.75</c:v>
                </c:pt>
                <c:pt idx="1562">
                  <c:v>0.75</c:v>
                </c:pt>
                <c:pt idx="1563">
                  <c:v>0.75</c:v>
                </c:pt>
                <c:pt idx="1564">
                  <c:v>0.75</c:v>
                </c:pt>
                <c:pt idx="1565">
                  <c:v>0.5</c:v>
                </c:pt>
                <c:pt idx="1566">
                  <c:v>0.5</c:v>
                </c:pt>
                <c:pt idx="1567">
                  <c:v>0.5</c:v>
                </c:pt>
                <c:pt idx="1568">
                  <c:v>0.5</c:v>
                </c:pt>
                <c:pt idx="1569">
                  <c:v>0.5</c:v>
                </c:pt>
                <c:pt idx="1570">
                  <c:v>0.5</c:v>
                </c:pt>
                <c:pt idx="1571">
                  <c:v>0.5</c:v>
                </c:pt>
                <c:pt idx="1572">
                  <c:v>0.5</c:v>
                </c:pt>
                <c:pt idx="1573">
                  <c:v>0.5</c:v>
                </c:pt>
                <c:pt idx="1574">
                  <c:v>0.5</c:v>
                </c:pt>
                <c:pt idx="1575">
                  <c:v>0.5</c:v>
                </c:pt>
                <c:pt idx="1576">
                  <c:v>0.5</c:v>
                </c:pt>
                <c:pt idx="1577">
                  <c:v>0.5</c:v>
                </c:pt>
                <c:pt idx="1578">
                  <c:v>0.5</c:v>
                </c:pt>
                <c:pt idx="1579">
                  <c:v>0.5</c:v>
                </c:pt>
                <c:pt idx="1580">
                  <c:v>0.5</c:v>
                </c:pt>
                <c:pt idx="1581">
                  <c:v>0.5</c:v>
                </c:pt>
                <c:pt idx="1582">
                  <c:v>0.5</c:v>
                </c:pt>
                <c:pt idx="1583">
                  <c:v>0.5</c:v>
                </c:pt>
                <c:pt idx="1584">
                  <c:v>0.5</c:v>
                </c:pt>
                <c:pt idx="1585">
                  <c:v>0.5</c:v>
                </c:pt>
                <c:pt idx="1586">
                  <c:v>0.5</c:v>
                </c:pt>
                <c:pt idx="1587">
                  <c:v>0.5</c:v>
                </c:pt>
                <c:pt idx="1588">
                  <c:v>0.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0.5</c:v>
                </c:pt>
                <c:pt idx="1640">
                  <c:v>0.5</c:v>
                </c:pt>
                <c:pt idx="1641">
                  <c:v>0.5</c:v>
                </c:pt>
                <c:pt idx="1642">
                  <c:v>0.5</c:v>
                </c:pt>
                <c:pt idx="1643">
                  <c:v>0.5</c:v>
                </c:pt>
                <c:pt idx="1644">
                  <c:v>0.5</c:v>
                </c:pt>
                <c:pt idx="1645">
                  <c:v>0.5</c:v>
                </c:pt>
                <c:pt idx="1646">
                  <c:v>0.5</c:v>
                </c:pt>
                <c:pt idx="1647">
                  <c:v>0.5</c:v>
                </c:pt>
                <c:pt idx="1648">
                  <c:v>0.5</c:v>
                </c:pt>
                <c:pt idx="1649">
                  <c:v>0.5</c:v>
                </c:pt>
                <c:pt idx="1650">
                  <c:v>0.5</c:v>
                </c:pt>
                <c:pt idx="1651">
                  <c:v>0.5</c:v>
                </c:pt>
                <c:pt idx="1652">
                  <c:v>0.5</c:v>
                </c:pt>
                <c:pt idx="1653">
                  <c:v>0.5</c:v>
                </c:pt>
                <c:pt idx="1654">
                  <c:v>0.5</c:v>
                </c:pt>
                <c:pt idx="1655">
                  <c:v>0.5</c:v>
                </c:pt>
                <c:pt idx="1656">
                  <c:v>0.5</c:v>
                </c:pt>
                <c:pt idx="1657">
                  <c:v>0.5</c:v>
                </c:pt>
                <c:pt idx="1658">
                  <c:v>0.5</c:v>
                </c:pt>
                <c:pt idx="1659">
                  <c:v>0.5</c:v>
                </c:pt>
                <c:pt idx="1660">
                  <c:v>0.5</c:v>
                </c:pt>
                <c:pt idx="1661">
                  <c:v>0.5</c:v>
                </c:pt>
                <c:pt idx="1662">
                  <c:v>0.5</c:v>
                </c:pt>
                <c:pt idx="1663">
                  <c:v>0.5</c:v>
                </c:pt>
                <c:pt idx="1664">
                  <c:v>0.5</c:v>
                </c:pt>
                <c:pt idx="1665">
                  <c:v>0.5</c:v>
                </c:pt>
                <c:pt idx="1666">
                  <c:v>0.5</c:v>
                </c:pt>
                <c:pt idx="1667">
                  <c:v>0.5</c:v>
                </c:pt>
                <c:pt idx="1668">
                  <c:v>0.5</c:v>
                </c:pt>
                <c:pt idx="1669">
                  <c:v>0.5</c:v>
                </c:pt>
                <c:pt idx="1670">
                  <c:v>0.5</c:v>
                </c:pt>
                <c:pt idx="1671">
                  <c:v>0.5</c:v>
                </c:pt>
                <c:pt idx="1672">
                  <c:v>0.5</c:v>
                </c:pt>
                <c:pt idx="1673">
                  <c:v>0.5</c:v>
                </c:pt>
                <c:pt idx="1674">
                  <c:v>0.5</c:v>
                </c:pt>
                <c:pt idx="1675">
                  <c:v>0.5</c:v>
                </c:pt>
                <c:pt idx="1676">
                  <c:v>0.5</c:v>
                </c:pt>
                <c:pt idx="1677">
                  <c:v>0.5</c:v>
                </c:pt>
                <c:pt idx="1678">
                  <c:v>0.5</c:v>
                </c:pt>
                <c:pt idx="1679">
                  <c:v>0.5</c:v>
                </c:pt>
                <c:pt idx="1680">
                  <c:v>0.5</c:v>
                </c:pt>
                <c:pt idx="1681">
                  <c:v>0.5</c:v>
                </c:pt>
                <c:pt idx="1682">
                  <c:v>0.5</c:v>
                </c:pt>
                <c:pt idx="1683">
                  <c:v>0.5</c:v>
                </c:pt>
                <c:pt idx="1684">
                  <c:v>0.5</c:v>
                </c:pt>
                <c:pt idx="1685">
                  <c:v>0.5</c:v>
                </c:pt>
                <c:pt idx="1686">
                  <c:v>0.5</c:v>
                </c:pt>
                <c:pt idx="1687">
                  <c:v>0.5</c:v>
                </c:pt>
                <c:pt idx="1688">
                  <c:v>0.5</c:v>
                </c:pt>
                <c:pt idx="1689">
                  <c:v>0.5</c:v>
                </c:pt>
                <c:pt idx="1690">
                  <c:v>0.5</c:v>
                </c:pt>
                <c:pt idx="1691">
                  <c:v>0.5</c:v>
                </c:pt>
                <c:pt idx="1692">
                  <c:v>0.5</c:v>
                </c:pt>
                <c:pt idx="1693">
                  <c:v>0.5</c:v>
                </c:pt>
                <c:pt idx="1694">
                  <c:v>0.5</c:v>
                </c:pt>
                <c:pt idx="1695">
                  <c:v>0.5</c:v>
                </c:pt>
                <c:pt idx="1696">
                  <c:v>0.5</c:v>
                </c:pt>
                <c:pt idx="1697">
                  <c:v>0.5</c:v>
                </c:pt>
                <c:pt idx="1698">
                  <c:v>0.5</c:v>
                </c:pt>
                <c:pt idx="1699">
                  <c:v>0.5</c:v>
                </c:pt>
                <c:pt idx="1700">
                  <c:v>0.5</c:v>
                </c:pt>
                <c:pt idx="1701">
                  <c:v>0.5</c:v>
                </c:pt>
                <c:pt idx="1702">
                  <c:v>0.5</c:v>
                </c:pt>
                <c:pt idx="1703">
                  <c:v>0.5</c:v>
                </c:pt>
                <c:pt idx="1704">
                  <c:v>0.5</c:v>
                </c:pt>
                <c:pt idx="1705">
                  <c:v>0.5</c:v>
                </c:pt>
                <c:pt idx="1706">
                  <c:v>0.5</c:v>
                </c:pt>
                <c:pt idx="1707">
                  <c:v>0.5</c:v>
                </c:pt>
                <c:pt idx="1708">
                  <c:v>0.5</c:v>
                </c:pt>
                <c:pt idx="1709">
                  <c:v>0.5</c:v>
                </c:pt>
                <c:pt idx="1710">
                  <c:v>0.5</c:v>
                </c:pt>
                <c:pt idx="1711">
                  <c:v>0.5</c:v>
                </c:pt>
                <c:pt idx="1712">
                  <c:v>0.5</c:v>
                </c:pt>
                <c:pt idx="1713">
                  <c:v>0.5</c:v>
                </c:pt>
                <c:pt idx="1714">
                  <c:v>0.5</c:v>
                </c:pt>
                <c:pt idx="1715">
                  <c:v>0.5</c:v>
                </c:pt>
                <c:pt idx="1716">
                  <c:v>0.5</c:v>
                </c:pt>
                <c:pt idx="1717">
                  <c:v>0.5</c:v>
                </c:pt>
                <c:pt idx="1718">
                  <c:v>0.5</c:v>
                </c:pt>
                <c:pt idx="1719">
                  <c:v>0.5</c:v>
                </c:pt>
                <c:pt idx="1720">
                  <c:v>0.5</c:v>
                </c:pt>
                <c:pt idx="1721">
                  <c:v>0.5</c:v>
                </c:pt>
                <c:pt idx="1722">
                  <c:v>0.5</c:v>
                </c:pt>
                <c:pt idx="1723">
                  <c:v>0.5</c:v>
                </c:pt>
                <c:pt idx="1724">
                  <c:v>0.5</c:v>
                </c:pt>
                <c:pt idx="1725">
                  <c:v>0.5</c:v>
                </c:pt>
                <c:pt idx="1726">
                  <c:v>0.5</c:v>
                </c:pt>
                <c:pt idx="1727">
                  <c:v>0.5</c:v>
                </c:pt>
                <c:pt idx="1728">
                  <c:v>0.5</c:v>
                </c:pt>
                <c:pt idx="1729">
                  <c:v>0.5</c:v>
                </c:pt>
                <c:pt idx="1730">
                  <c:v>0.5</c:v>
                </c:pt>
                <c:pt idx="1731">
                  <c:v>0.5</c:v>
                </c:pt>
                <c:pt idx="1732">
                  <c:v>0.5</c:v>
                </c:pt>
                <c:pt idx="1733">
                  <c:v>0.5</c:v>
                </c:pt>
                <c:pt idx="1734">
                  <c:v>0.5</c:v>
                </c:pt>
                <c:pt idx="1735">
                  <c:v>0.5</c:v>
                </c:pt>
                <c:pt idx="1736">
                  <c:v>0.5</c:v>
                </c:pt>
                <c:pt idx="1737">
                  <c:v>0.5</c:v>
                </c:pt>
                <c:pt idx="1738">
                  <c:v>0.5</c:v>
                </c:pt>
                <c:pt idx="1739">
                  <c:v>0.5</c:v>
                </c:pt>
                <c:pt idx="1740">
                  <c:v>0.5</c:v>
                </c:pt>
                <c:pt idx="1741">
                  <c:v>0.5</c:v>
                </c:pt>
                <c:pt idx="1742">
                  <c:v>0.5</c:v>
                </c:pt>
                <c:pt idx="1743">
                  <c:v>0.5</c:v>
                </c:pt>
                <c:pt idx="1744">
                  <c:v>0.5</c:v>
                </c:pt>
                <c:pt idx="1745">
                  <c:v>0.5</c:v>
                </c:pt>
                <c:pt idx="1746">
                  <c:v>0.5</c:v>
                </c:pt>
                <c:pt idx="1747">
                  <c:v>0.5</c:v>
                </c:pt>
                <c:pt idx="1748">
                  <c:v>0.5</c:v>
                </c:pt>
                <c:pt idx="1749">
                  <c:v>0.5</c:v>
                </c:pt>
                <c:pt idx="1750">
                  <c:v>0.5</c:v>
                </c:pt>
                <c:pt idx="1751">
                  <c:v>0.5</c:v>
                </c:pt>
                <c:pt idx="1752">
                  <c:v>0.5</c:v>
                </c:pt>
                <c:pt idx="1753">
                  <c:v>0.5</c:v>
                </c:pt>
                <c:pt idx="1754">
                  <c:v>0.5</c:v>
                </c:pt>
                <c:pt idx="1755">
                  <c:v>0.5</c:v>
                </c:pt>
                <c:pt idx="1756">
                  <c:v>0.5</c:v>
                </c:pt>
                <c:pt idx="1757">
                  <c:v>0.5</c:v>
                </c:pt>
                <c:pt idx="1758">
                  <c:v>0.5</c:v>
                </c:pt>
                <c:pt idx="1759">
                  <c:v>0.5</c:v>
                </c:pt>
                <c:pt idx="1760">
                  <c:v>0.5</c:v>
                </c:pt>
                <c:pt idx="1761">
                  <c:v>0.5</c:v>
                </c:pt>
                <c:pt idx="1762">
                  <c:v>0.5</c:v>
                </c:pt>
                <c:pt idx="1763">
                  <c:v>0.5</c:v>
                </c:pt>
                <c:pt idx="1764">
                  <c:v>0.5</c:v>
                </c:pt>
                <c:pt idx="1765">
                  <c:v>0.5</c:v>
                </c:pt>
                <c:pt idx="1766">
                  <c:v>0.5</c:v>
                </c:pt>
                <c:pt idx="1767">
                  <c:v>0.5</c:v>
                </c:pt>
                <c:pt idx="1768">
                  <c:v>0.5</c:v>
                </c:pt>
                <c:pt idx="1769">
                  <c:v>0.5</c:v>
                </c:pt>
                <c:pt idx="1770">
                  <c:v>0.5</c:v>
                </c:pt>
                <c:pt idx="1771">
                  <c:v>0.5</c:v>
                </c:pt>
                <c:pt idx="1772">
                  <c:v>0.5</c:v>
                </c:pt>
                <c:pt idx="1773">
                  <c:v>0.5</c:v>
                </c:pt>
                <c:pt idx="1774">
                  <c:v>0.5</c:v>
                </c:pt>
                <c:pt idx="1775">
                  <c:v>0.5</c:v>
                </c:pt>
                <c:pt idx="1776">
                  <c:v>0.5</c:v>
                </c:pt>
                <c:pt idx="1777">
                  <c:v>0.5</c:v>
                </c:pt>
                <c:pt idx="1778">
                  <c:v>0.5</c:v>
                </c:pt>
                <c:pt idx="1779">
                  <c:v>0.5</c:v>
                </c:pt>
                <c:pt idx="1780">
                  <c:v>0.5</c:v>
                </c:pt>
                <c:pt idx="1781">
                  <c:v>0.5</c:v>
                </c:pt>
                <c:pt idx="1782">
                  <c:v>0.5</c:v>
                </c:pt>
                <c:pt idx="1783">
                  <c:v>0.5</c:v>
                </c:pt>
                <c:pt idx="1784">
                  <c:v>0.5</c:v>
                </c:pt>
                <c:pt idx="1785">
                  <c:v>0.5</c:v>
                </c:pt>
                <c:pt idx="1786">
                  <c:v>0.5</c:v>
                </c:pt>
                <c:pt idx="1787">
                  <c:v>0.5</c:v>
                </c:pt>
                <c:pt idx="1788">
                  <c:v>0.5</c:v>
                </c:pt>
                <c:pt idx="1789">
                  <c:v>0.5</c:v>
                </c:pt>
                <c:pt idx="1790">
                  <c:v>0.5</c:v>
                </c:pt>
                <c:pt idx="1791">
                  <c:v>0.5</c:v>
                </c:pt>
                <c:pt idx="1792">
                  <c:v>0.5</c:v>
                </c:pt>
                <c:pt idx="1793">
                  <c:v>0.5</c:v>
                </c:pt>
                <c:pt idx="1794">
                  <c:v>0.5</c:v>
                </c:pt>
                <c:pt idx="1795">
                  <c:v>0.5</c:v>
                </c:pt>
                <c:pt idx="1796">
                  <c:v>0.5</c:v>
                </c:pt>
                <c:pt idx="1797">
                  <c:v>0.5</c:v>
                </c:pt>
                <c:pt idx="1798">
                  <c:v>0.5</c:v>
                </c:pt>
                <c:pt idx="1799">
                  <c:v>0.5</c:v>
                </c:pt>
                <c:pt idx="1800">
                  <c:v>0.5</c:v>
                </c:pt>
                <c:pt idx="1801">
                  <c:v>0.5</c:v>
                </c:pt>
                <c:pt idx="1802">
                  <c:v>0.5</c:v>
                </c:pt>
                <c:pt idx="1803">
                  <c:v>0.5</c:v>
                </c:pt>
                <c:pt idx="1804">
                  <c:v>0.5</c:v>
                </c:pt>
                <c:pt idx="1805">
                  <c:v>0.5</c:v>
                </c:pt>
                <c:pt idx="1806">
                  <c:v>0.5</c:v>
                </c:pt>
                <c:pt idx="1807">
                  <c:v>0.5</c:v>
                </c:pt>
                <c:pt idx="1808">
                  <c:v>0.5</c:v>
                </c:pt>
                <c:pt idx="1809">
                  <c:v>0.5</c:v>
                </c:pt>
                <c:pt idx="1810">
                  <c:v>0.5</c:v>
                </c:pt>
                <c:pt idx="1811">
                  <c:v>0.5</c:v>
                </c:pt>
                <c:pt idx="1812">
                  <c:v>0.5</c:v>
                </c:pt>
                <c:pt idx="1813">
                  <c:v>0.5</c:v>
                </c:pt>
                <c:pt idx="1814">
                  <c:v>0.5</c:v>
                </c:pt>
                <c:pt idx="1815">
                  <c:v>0.5</c:v>
                </c:pt>
                <c:pt idx="1816">
                  <c:v>0.5</c:v>
                </c:pt>
                <c:pt idx="1817">
                  <c:v>0.5</c:v>
                </c:pt>
                <c:pt idx="1818">
                  <c:v>0.5</c:v>
                </c:pt>
                <c:pt idx="1819">
                  <c:v>0.5</c:v>
                </c:pt>
                <c:pt idx="1820">
                  <c:v>0.5</c:v>
                </c:pt>
                <c:pt idx="1821">
                  <c:v>0.5</c:v>
                </c:pt>
                <c:pt idx="1822">
                  <c:v>0.5</c:v>
                </c:pt>
                <c:pt idx="1823">
                  <c:v>0.5</c:v>
                </c:pt>
                <c:pt idx="1824">
                  <c:v>0.5</c:v>
                </c:pt>
                <c:pt idx="1825">
                  <c:v>0.5</c:v>
                </c:pt>
                <c:pt idx="1826">
                  <c:v>0.5</c:v>
                </c:pt>
                <c:pt idx="1827">
                  <c:v>0.5</c:v>
                </c:pt>
                <c:pt idx="1828">
                  <c:v>0.5</c:v>
                </c:pt>
                <c:pt idx="1829">
                  <c:v>0.5</c:v>
                </c:pt>
                <c:pt idx="1830">
                  <c:v>0.5</c:v>
                </c:pt>
                <c:pt idx="1831">
                  <c:v>0.5</c:v>
                </c:pt>
                <c:pt idx="1832">
                  <c:v>0.5</c:v>
                </c:pt>
                <c:pt idx="1833">
                  <c:v>0.5</c:v>
                </c:pt>
                <c:pt idx="1834">
                  <c:v>0.5</c:v>
                </c:pt>
                <c:pt idx="1835">
                  <c:v>0.5</c:v>
                </c:pt>
                <c:pt idx="1836">
                  <c:v>0.5</c:v>
                </c:pt>
                <c:pt idx="1837">
                  <c:v>0.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5</c:v>
                </c:pt>
                <c:pt idx="1876">
                  <c:v>0.5</c:v>
                </c:pt>
                <c:pt idx="1877">
                  <c:v>0.5</c:v>
                </c:pt>
                <c:pt idx="1878">
                  <c:v>0.5</c:v>
                </c:pt>
                <c:pt idx="1879">
                  <c:v>0.5</c:v>
                </c:pt>
                <c:pt idx="1880">
                  <c:v>0.5</c:v>
                </c:pt>
                <c:pt idx="1881">
                  <c:v>0.5</c:v>
                </c:pt>
                <c:pt idx="1882">
                  <c:v>0.5</c:v>
                </c:pt>
                <c:pt idx="1883">
                  <c:v>0.5</c:v>
                </c:pt>
                <c:pt idx="1884">
                  <c:v>0.5</c:v>
                </c:pt>
                <c:pt idx="1885">
                  <c:v>0.5</c:v>
                </c:pt>
                <c:pt idx="1886">
                  <c:v>0.5</c:v>
                </c:pt>
                <c:pt idx="1887">
                  <c:v>0.5</c:v>
                </c:pt>
                <c:pt idx="1888">
                  <c:v>0.5</c:v>
                </c:pt>
                <c:pt idx="1889">
                  <c:v>0.5</c:v>
                </c:pt>
                <c:pt idx="1890">
                  <c:v>0.5</c:v>
                </c:pt>
                <c:pt idx="1891">
                  <c:v>0.5</c:v>
                </c:pt>
                <c:pt idx="1892">
                  <c:v>0.5</c:v>
                </c:pt>
                <c:pt idx="1893">
                  <c:v>0.5</c:v>
                </c:pt>
                <c:pt idx="1894">
                  <c:v>0.5</c:v>
                </c:pt>
                <c:pt idx="1895">
                  <c:v>0.5</c:v>
                </c:pt>
                <c:pt idx="1896">
                  <c:v>0.5</c:v>
                </c:pt>
                <c:pt idx="1897">
                  <c:v>0.5</c:v>
                </c:pt>
                <c:pt idx="1898">
                  <c:v>0.5</c:v>
                </c:pt>
                <c:pt idx="1899">
                  <c:v>0.5</c:v>
                </c:pt>
                <c:pt idx="1900">
                  <c:v>0.5</c:v>
                </c:pt>
                <c:pt idx="1901">
                  <c:v>0.5</c:v>
                </c:pt>
                <c:pt idx="1902">
                  <c:v>0.5</c:v>
                </c:pt>
                <c:pt idx="1903">
                  <c:v>0.5</c:v>
                </c:pt>
                <c:pt idx="1904">
                  <c:v>0.5</c:v>
                </c:pt>
                <c:pt idx="1905">
                  <c:v>0.5</c:v>
                </c:pt>
                <c:pt idx="1906">
                  <c:v>0.5</c:v>
                </c:pt>
                <c:pt idx="1907">
                  <c:v>0.5</c:v>
                </c:pt>
                <c:pt idx="1908">
                  <c:v>0.5</c:v>
                </c:pt>
                <c:pt idx="1909">
                  <c:v>0.5</c:v>
                </c:pt>
                <c:pt idx="1910">
                  <c:v>0.5</c:v>
                </c:pt>
                <c:pt idx="1911">
                  <c:v>0.5</c:v>
                </c:pt>
                <c:pt idx="1912">
                  <c:v>0.5</c:v>
                </c:pt>
                <c:pt idx="1913">
                  <c:v>0.5</c:v>
                </c:pt>
                <c:pt idx="1914">
                  <c:v>0.5</c:v>
                </c:pt>
                <c:pt idx="1915">
                  <c:v>0.5</c:v>
                </c:pt>
                <c:pt idx="1916">
                  <c:v>0.5</c:v>
                </c:pt>
                <c:pt idx="1917">
                  <c:v>0.5</c:v>
                </c:pt>
                <c:pt idx="1918">
                  <c:v>0.5</c:v>
                </c:pt>
                <c:pt idx="1919">
                  <c:v>0.5</c:v>
                </c:pt>
                <c:pt idx="1920">
                  <c:v>0.5</c:v>
                </c:pt>
                <c:pt idx="1921">
                  <c:v>0.5</c:v>
                </c:pt>
                <c:pt idx="1922">
                  <c:v>0.5</c:v>
                </c:pt>
                <c:pt idx="1923">
                  <c:v>0.5</c:v>
                </c:pt>
                <c:pt idx="1924">
                  <c:v>0.5</c:v>
                </c:pt>
                <c:pt idx="1925">
                  <c:v>0.5</c:v>
                </c:pt>
                <c:pt idx="1926">
                  <c:v>0.5</c:v>
                </c:pt>
                <c:pt idx="1927">
                  <c:v>0.5</c:v>
                </c:pt>
                <c:pt idx="1928">
                  <c:v>0.5</c:v>
                </c:pt>
                <c:pt idx="1929">
                  <c:v>0.5</c:v>
                </c:pt>
                <c:pt idx="1930">
                  <c:v>0.5</c:v>
                </c:pt>
                <c:pt idx="1931">
                  <c:v>0.5</c:v>
                </c:pt>
                <c:pt idx="1932">
                  <c:v>0.5</c:v>
                </c:pt>
                <c:pt idx="1933">
                  <c:v>0.5</c:v>
                </c:pt>
                <c:pt idx="1934">
                  <c:v>0.5</c:v>
                </c:pt>
                <c:pt idx="1935">
                  <c:v>0.5</c:v>
                </c:pt>
                <c:pt idx="1936">
                  <c:v>0.5</c:v>
                </c:pt>
                <c:pt idx="1937">
                  <c:v>0.5</c:v>
                </c:pt>
                <c:pt idx="1938">
                  <c:v>0.5</c:v>
                </c:pt>
                <c:pt idx="1939">
                  <c:v>0.5</c:v>
                </c:pt>
                <c:pt idx="1940">
                  <c:v>0.5</c:v>
                </c:pt>
                <c:pt idx="1941">
                  <c:v>0.5</c:v>
                </c:pt>
                <c:pt idx="1942">
                  <c:v>0.5</c:v>
                </c:pt>
                <c:pt idx="1943">
                  <c:v>0.5</c:v>
                </c:pt>
                <c:pt idx="1944">
                  <c:v>0.5</c:v>
                </c:pt>
                <c:pt idx="1945">
                  <c:v>0.5</c:v>
                </c:pt>
                <c:pt idx="1946">
                  <c:v>0.5</c:v>
                </c:pt>
                <c:pt idx="1947">
                  <c:v>0.5</c:v>
                </c:pt>
                <c:pt idx="1948">
                  <c:v>0.5</c:v>
                </c:pt>
                <c:pt idx="1949">
                  <c:v>0.5</c:v>
                </c:pt>
                <c:pt idx="1950">
                  <c:v>0.5</c:v>
                </c:pt>
                <c:pt idx="1951">
                  <c:v>0.5</c:v>
                </c:pt>
                <c:pt idx="1952">
                  <c:v>0.5</c:v>
                </c:pt>
                <c:pt idx="1953">
                  <c:v>0.5</c:v>
                </c:pt>
                <c:pt idx="1954">
                  <c:v>0.5</c:v>
                </c:pt>
                <c:pt idx="1955">
                  <c:v>0.5</c:v>
                </c:pt>
                <c:pt idx="1956">
                  <c:v>0.5</c:v>
                </c:pt>
                <c:pt idx="1957">
                  <c:v>0.5</c:v>
                </c:pt>
                <c:pt idx="1958">
                  <c:v>0.5</c:v>
                </c:pt>
                <c:pt idx="1959">
                  <c:v>0.5</c:v>
                </c:pt>
                <c:pt idx="1960">
                  <c:v>0.5</c:v>
                </c:pt>
                <c:pt idx="1961">
                  <c:v>0.5</c:v>
                </c:pt>
                <c:pt idx="1962">
                  <c:v>0.5</c:v>
                </c:pt>
                <c:pt idx="1963">
                  <c:v>0.5</c:v>
                </c:pt>
                <c:pt idx="1964">
                  <c:v>0.5</c:v>
                </c:pt>
                <c:pt idx="1965">
                  <c:v>0.5</c:v>
                </c:pt>
                <c:pt idx="1966">
                  <c:v>0.5</c:v>
                </c:pt>
                <c:pt idx="1967">
                  <c:v>0.5</c:v>
                </c:pt>
                <c:pt idx="1968">
                  <c:v>0.5</c:v>
                </c:pt>
                <c:pt idx="1969">
                  <c:v>0.5</c:v>
                </c:pt>
                <c:pt idx="1970">
                  <c:v>0.5</c:v>
                </c:pt>
                <c:pt idx="1971">
                  <c:v>0.5</c:v>
                </c:pt>
                <c:pt idx="1972">
                  <c:v>0.5</c:v>
                </c:pt>
                <c:pt idx="1973">
                  <c:v>0.5</c:v>
                </c:pt>
                <c:pt idx="1974">
                  <c:v>0.5</c:v>
                </c:pt>
                <c:pt idx="1975">
                  <c:v>0.5</c:v>
                </c:pt>
                <c:pt idx="1976">
                  <c:v>0.5</c:v>
                </c:pt>
                <c:pt idx="1977">
                  <c:v>0.5</c:v>
                </c:pt>
                <c:pt idx="1978">
                  <c:v>0.5</c:v>
                </c:pt>
                <c:pt idx="1979">
                  <c:v>0.5</c:v>
                </c:pt>
                <c:pt idx="1980">
                  <c:v>0.5</c:v>
                </c:pt>
                <c:pt idx="1981">
                  <c:v>0.5</c:v>
                </c:pt>
                <c:pt idx="1982">
                  <c:v>0.5</c:v>
                </c:pt>
                <c:pt idx="1983">
                  <c:v>0.5</c:v>
                </c:pt>
                <c:pt idx="1984">
                  <c:v>0.5</c:v>
                </c:pt>
                <c:pt idx="1985">
                  <c:v>0.5</c:v>
                </c:pt>
                <c:pt idx="1986">
                  <c:v>0.5</c:v>
                </c:pt>
                <c:pt idx="1987">
                  <c:v>0.5</c:v>
                </c:pt>
                <c:pt idx="1988">
                  <c:v>0.5</c:v>
                </c:pt>
                <c:pt idx="1989">
                  <c:v>0.5</c:v>
                </c:pt>
                <c:pt idx="1990">
                  <c:v>0.5</c:v>
                </c:pt>
                <c:pt idx="1991">
                  <c:v>0.5</c:v>
                </c:pt>
                <c:pt idx="1992">
                  <c:v>0.5</c:v>
                </c:pt>
                <c:pt idx="1993">
                  <c:v>0.5</c:v>
                </c:pt>
                <c:pt idx="1994">
                  <c:v>0.5</c:v>
                </c:pt>
                <c:pt idx="1995">
                  <c:v>0.5</c:v>
                </c:pt>
                <c:pt idx="1996">
                  <c:v>0.5</c:v>
                </c:pt>
                <c:pt idx="1997">
                  <c:v>0.5</c:v>
                </c:pt>
                <c:pt idx="1998">
                  <c:v>0.5</c:v>
                </c:pt>
                <c:pt idx="1999">
                  <c:v>0.5</c:v>
                </c:pt>
                <c:pt idx="2000">
                  <c:v>0.5</c:v>
                </c:pt>
                <c:pt idx="2001">
                  <c:v>0.5</c:v>
                </c:pt>
                <c:pt idx="2002">
                  <c:v>0.5</c:v>
                </c:pt>
                <c:pt idx="2003">
                  <c:v>0.5</c:v>
                </c:pt>
                <c:pt idx="2004">
                  <c:v>0.5</c:v>
                </c:pt>
                <c:pt idx="2005">
                  <c:v>0.5</c:v>
                </c:pt>
                <c:pt idx="2006">
                  <c:v>0.5</c:v>
                </c:pt>
                <c:pt idx="2007">
                  <c:v>0.5</c:v>
                </c:pt>
                <c:pt idx="2008">
                  <c:v>0.5</c:v>
                </c:pt>
                <c:pt idx="2009">
                  <c:v>0.5</c:v>
                </c:pt>
                <c:pt idx="2010">
                  <c:v>0.5</c:v>
                </c:pt>
                <c:pt idx="2011">
                  <c:v>0.5</c:v>
                </c:pt>
                <c:pt idx="2012">
                  <c:v>0.5</c:v>
                </c:pt>
                <c:pt idx="2013">
                  <c:v>0.5</c:v>
                </c:pt>
                <c:pt idx="2014">
                  <c:v>0.5</c:v>
                </c:pt>
                <c:pt idx="2015">
                  <c:v>0.5</c:v>
                </c:pt>
                <c:pt idx="2016">
                  <c:v>0.5</c:v>
                </c:pt>
                <c:pt idx="2017">
                  <c:v>0.5</c:v>
                </c:pt>
                <c:pt idx="2018">
                  <c:v>0.5</c:v>
                </c:pt>
                <c:pt idx="2019">
                  <c:v>0.5</c:v>
                </c:pt>
                <c:pt idx="2020">
                  <c:v>0.5</c:v>
                </c:pt>
                <c:pt idx="2021">
                  <c:v>0.5</c:v>
                </c:pt>
                <c:pt idx="2022">
                  <c:v>0.5</c:v>
                </c:pt>
                <c:pt idx="2023">
                  <c:v>0.5</c:v>
                </c:pt>
                <c:pt idx="2024">
                  <c:v>0.5</c:v>
                </c:pt>
                <c:pt idx="2025">
                  <c:v>0.5</c:v>
                </c:pt>
                <c:pt idx="2026">
                  <c:v>0.5</c:v>
                </c:pt>
                <c:pt idx="2027">
                  <c:v>0.5</c:v>
                </c:pt>
                <c:pt idx="2028">
                  <c:v>0.5</c:v>
                </c:pt>
                <c:pt idx="2029">
                  <c:v>0.5</c:v>
                </c:pt>
                <c:pt idx="2030">
                  <c:v>0.5</c:v>
                </c:pt>
                <c:pt idx="2031">
                  <c:v>0.5</c:v>
                </c:pt>
                <c:pt idx="2032">
                  <c:v>0.5</c:v>
                </c:pt>
                <c:pt idx="2033">
                  <c:v>0.5</c:v>
                </c:pt>
                <c:pt idx="2034">
                  <c:v>0.5</c:v>
                </c:pt>
                <c:pt idx="2035">
                  <c:v>0.5</c:v>
                </c:pt>
                <c:pt idx="2036">
                  <c:v>0.5</c:v>
                </c:pt>
                <c:pt idx="2037">
                  <c:v>0.5</c:v>
                </c:pt>
                <c:pt idx="2038">
                  <c:v>0.5</c:v>
                </c:pt>
                <c:pt idx="2039">
                  <c:v>0.5</c:v>
                </c:pt>
                <c:pt idx="2040">
                  <c:v>0.5</c:v>
                </c:pt>
                <c:pt idx="2041">
                  <c:v>0.5</c:v>
                </c:pt>
                <c:pt idx="2042">
                  <c:v>0.5</c:v>
                </c:pt>
                <c:pt idx="2043">
                  <c:v>0.5</c:v>
                </c:pt>
                <c:pt idx="2044">
                  <c:v>0.5</c:v>
                </c:pt>
                <c:pt idx="2045">
                  <c:v>0.5</c:v>
                </c:pt>
                <c:pt idx="2046">
                  <c:v>0.5</c:v>
                </c:pt>
                <c:pt idx="2047">
                  <c:v>0.5</c:v>
                </c:pt>
                <c:pt idx="2048">
                  <c:v>0.5</c:v>
                </c:pt>
                <c:pt idx="2049">
                  <c:v>0.5</c:v>
                </c:pt>
                <c:pt idx="2050">
                  <c:v>0.5</c:v>
                </c:pt>
                <c:pt idx="2051">
                  <c:v>0.5</c:v>
                </c:pt>
                <c:pt idx="2052">
                  <c:v>0.5</c:v>
                </c:pt>
                <c:pt idx="2053">
                  <c:v>0.5</c:v>
                </c:pt>
                <c:pt idx="2054">
                  <c:v>0.5</c:v>
                </c:pt>
                <c:pt idx="2055">
                  <c:v>0.5</c:v>
                </c:pt>
                <c:pt idx="2056">
                  <c:v>0.5</c:v>
                </c:pt>
                <c:pt idx="2057">
                  <c:v>0.5</c:v>
                </c:pt>
                <c:pt idx="2058">
                  <c:v>0.5</c:v>
                </c:pt>
                <c:pt idx="2059">
                  <c:v>0.5</c:v>
                </c:pt>
                <c:pt idx="2060">
                  <c:v>0.5</c:v>
                </c:pt>
                <c:pt idx="2061">
                  <c:v>0.5</c:v>
                </c:pt>
                <c:pt idx="2062">
                  <c:v>0.5</c:v>
                </c:pt>
                <c:pt idx="2063">
                  <c:v>0.5</c:v>
                </c:pt>
                <c:pt idx="2064">
                  <c:v>0.5</c:v>
                </c:pt>
                <c:pt idx="2065">
                  <c:v>0.5</c:v>
                </c:pt>
                <c:pt idx="2066">
                  <c:v>0.5</c:v>
                </c:pt>
                <c:pt idx="2067">
                  <c:v>0.5</c:v>
                </c:pt>
                <c:pt idx="2068">
                  <c:v>0.5</c:v>
                </c:pt>
                <c:pt idx="2069">
                  <c:v>0.5</c:v>
                </c:pt>
                <c:pt idx="2070">
                  <c:v>0.5</c:v>
                </c:pt>
                <c:pt idx="2071">
                  <c:v>0.5</c:v>
                </c:pt>
                <c:pt idx="2072">
                  <c:v>0.5</c:v>
                </c:pt>
                <c:pt idx="2073">
                  <c:v>0.5</c:v>
                </c:pt>
                <c:pt idx="2074">
                  <c:v>0.5</c:v>
                </c:pt>
                <c:pt idx="2075">
                  <c:v>0.5</c:v>
                </c:pt>
                <c:pt idx="2076">
                  <c:v>0.5</c:v>
                </c:pt>
                <c:pt idx="2077">
                  <c:v>0.5</c:v>
                </c:pt>
                <c:pt idx="2078">
                  <c:v>0.5</c:v>
                </c:pt>
                <c:pt idx="2079">
                  <c:v>0.5</c:v>
                </c:pt>
                <c:pt idx="2080">
                  <c:v>0.5</c:v>
                </c:pt>
                <c:pt idx="2081">
                  <c:v>0.5</c:v>
                </c:pt>
                <c:pt idx="2082">
                  <c:v>0.5</c:v>
                </c:pt>
                <c:pt idx="2083">
                  <c:v>0.5</c:v>
                </c:pt>
                <c:pt idx="2084">
                  <c:v>0.5</c:v>
                </c:pt>
                <c:pt idx="2085">
                  <c:v>0.5</c:v>
                </c:pt>
                <c:pt idx="2086">
                  <c:v>0.5</c:v>
                </c:pt>
                <c:pt idx="2087">
                  <c:v>0.5</c:v>
                </c:pt>
                <c:pt idx="2088">
                  <c:v>0.5</c:v>
                </c:pt>
                <c:pt idx="2089">
                  <c:v>0.5</c:v>
                </c:pt>
                <c:pt idx="2090">
                  <c:v>0.5</c:v>
                </c:pt>
                <c:pt idx="2091">
                  <c:v>0.5</c:v>
                </c:pt>
                <c:pt idx="2092">
                  <c:v>0.5</c:v>
                </c:pt>
                <c:pt idx="2093">
                  <c:v>0.5</c:v>
                </c:pt>
                <c:pt idx="2094">
                  <c:v>0.5</c:v>
                </c:pt>
                <c:pt idx="2095">
                  <c:v>0.5</c:v>
                </c:pt>
                <c:pt idx="2096">
                  <c:v>0.5</c:v>
                </c:pt>
                <c:pt idx="2097">
                  <c:v>0.5</c:v>
                </c:pt>
                <c:pt idx="2098">
                  <c:v>0.5</c:v>
                </c:pt>
                <c:pt idx="2099">
                  <c:v>0.5</c:v>
                </c:pt>
                <c:pt idx="2100">
                  <c:v>0.5</c:v>
                </c:pt>
                <c:pt idx="2101">
                  <c:v>0.5</c:v>
                </c:pt>
                <c:pt idx="2102">
                  <c:v>0.5</c:v>
                </c:pt>
                <c:pt idx="2103">
                  <c:v>0.5</c:v>
                </c:pt>
                <c:pt idx="2104">
                  <c:v>0.5</c:v>
                </c:pt>
                <c:pt idx="2105">
                  <c:v>0.5</c:v>
                </c:pt>
                <c:pt idx="2106">
                  <c:v>0.5</c:v>
                </c:pt>
                <c:pt idx="2107">
                  <c:v>0.5</c:v>
                </c:pt>
                <c:pt idx="2108">
                  <c:v>0.5</c:v>
                </c:pt>
                <c:pt idx="2109">
                  <c:v>0.5</c:v>
                </c:pt>
                <c:pt idx="2110">
                  <c:v>0.5</c:v>
                </c:pt>
                <c:pt idx="2111">
                  <c:v>0.5</c:v>
                </c:pt>
                <c:pt idx="2112">
                  <c:v>0.5</c:v>
                </c:pt>
                <c:pt idx="2113">
                  <c:v>0.5</c:v>
                </c:pt>
                <c:pt idx="2114">
                  <c:v>0.5</c:v>
                </c:pt>
                <c:pt idx="2115">
                  <c:v>0.5</c:v>
                </c:pt>
                <c:pt idx="2116">
                  <c:v>0.5</c:v>
                </c:pt>
                <c:pt idx="2117">
                  <c:v>0.5</c:v>
                </c:pt>
                <c:pt idx="2118">
                  <c:v>0.5</c:v>
                </c:pt>
                <c:pt idx="2119">
                  <c:v>0.5</c:v>
                </c:pt>
                <c:pt idx="2120">
                  <c:v>0.5</c:v>
                </c:pt>
                <c:pt idx="2121">
                  <c:v>0.5</c:v>
                </c:pt>
                <c:pt idx="2122">
                  <c:v>0.5</c:v>
                </c:pt>
                <c:pt idx="2123">
                  <c:v>0.5</c:v>
                </c:pt>
                <c:pt idx="2124">
                  <c:v>0.5</c:v>
                </c:pt>
                <c:pt idx="2125">
                  <c:v>0.5</c:v>
                </c:pt>
                <c:pt idx="2126">
                  <c:v>0.5</c:v>
                </c:pt>
                <c:pt idx="2127">
                  <c:v>0.5</c:v>
                </c:pt>
                <c:pt idx="2128">
                  <c:v>0.5</c:v>
                </c:pt>
                <c:pt idx="2129">
                  <c:v>0.5</c:v>
                </c:pt>
                <c:pt idx="2130">
                  <c:v>0.5</c:v>
                </c:pt>
                <c:pt idx="2131">
                  <c:v>0.5</c:v>
                </c:pt>
                <c:pt idx="2132">
                  <c:v>0.5</c:v>
                </c:pt>
                <c:pt idx="2133">
                  <c:v>0.5</c:v>
                </c:pt>
                <c:pt idx="2134">
                  <c:v>0.5</c:v>
                </c:pt>
                <c:pt idx="2135">
                  <c:v>0.5</c:v>
                </c:pt>
                <c:pt idx="2136">
                  <c:v>0.5</c:v>
                </c:pt>
                <c:pt idx="2137">
                  <c:v>0.5</c:v>
                </c:pt>
                <c:pt idx="2138">
                  <c:v>0.5</c:v>
                </c:pt>
                <c:pt idx="2139">
                  <c:v>0.5</c:v>
                </c:pt>
                <c:pt idx="2140">
                  <c:v>0.5</c:v>
                </c:pt>
                <c:pt idx="2141">
                  <c:v>0.5</c:v>
                </c:pt>
                <c:pt idx="2142">
                  <c:v>0.5</c:v>
                </c:pt>
                <c:pt idx="2143">
                  <c:v>0.5</c:v>
                </c:pt>
                <c:pt idx="2144">
                  <c:v>0.5</c:v>
                </c:pt>
                <c:pt idx="2145">
                  <c:v>0.5</c:v>
                </c:pt>
                <c:pt idx="2146">
                  <c:v>0.5</c:v>
                </c:pt>
                <c:pt idx="2147">
                  <c:v>0.5</c:v>
                </c:pt>
                <c:pt idx="2148">
                  <c:v>0.5</c:v>
                </c:pt>
                <c:pt idx="2149">
                  <c:v>0.5</c:v>
                </c:pt>
                <c:pt idx="2150">
                  <c:v>0.5</c:v>
                </c:pt>
                <c:pt idx="2151">
                  <c:v>0.5</c:v>
                </c:pt>
                <c:pt idx="2152">
                  <c:v>0.5</c:v>
                </c:pt>
                <c:pt idx="2153">
                  <c:v>0.5</c:v>
                </c:pt>
                <c:pt idx="2154">
                  <c:v>0.5</c:v>
                </c:pt>
                <c:pt idx="2155">
                  <c:v>0.5</c:v>
                </c:pt>
                <c:pt idx="2156">
                  <c:v>0.5</c:v>
                </c:pt>
                <c:pt idx="2157">
                  <c:v>0.5</c:v>
                </c:pt>
                <c:pt idx="2158">
                  <c:v>0.5</c:v>
                </c:pt>
                <c:pt idx="2159">
                  <c:v>0.5</c:v>
                </c:pt>
                <c:pt idx="2160">
                  <c:v>0.5</c:v>
                </c:pt>
                <c:pt idx="2161">
                  <c:v>0.5</c:v>
                </c:pt>
                <c:pt idx="2162">
                  <c:v>0.5</c:v>
                </c:pt>
                <c:pt idx="2163">
                  <c:v>0.5</c:v>
                </c:pt>
                <c:pt idx="2164">
                  <c:v>0.5</c:v>
                </c:pt>
                <c:pt idx="2165">
                  <c:v>0.5</c:v>
                </c:pt>
                <c:pt idx="2166">
                  <c:v>0.5</c:v>
                </c:pt>
                <c:pt idx="2167">
                  <c:v>0.5</c:v>
                </c:pt>
                <c:pt idx="2168">
                  <c:v>0.5</c:v>
                </c:pt>
                <c:pt idx="2169">
                  <c:v>0.5</c:v>
                </c:pt>
                <c:pt idx="2170">
                  <c:v>0.5</c:v>
                </c:pt>
                <c:pt idx="2171">
                  <c:v>0.5</c:v>
                </c:pt>
                <c:pt idx="2172">
                  <c:v>0.5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5</c:v>
                </c:pt>
                <c:pt idx="2181">
                  <c:v>0.5</c:v>
                </c:pt>
                <c:pt idx="2182">
                  <c:v>0.5</c:v>
                </c:pt>
                <c:pt idx="2183">
                  <c:v>0.5</c:v>
                </c:pt>
                <c:pt idx="2184">
                  <c:v>0.5</c:v>
                </c:pt>
                <c:pt idx="2185">
                  <c:v>0.5</c:v>
                </c:pt>
                <c:pt idx="2186">
                  <c:v>0.5</c:v>
                </c:pt>
                <c:pt idx="2187">
                  <c:v>0.5</c:v>
                </c:pt>
                <c:pt idx="2188">
                  <c:v>0.5</c:v>
                </c:pt>
                <c:pt idx="2189">
                  <c:v>0.5</c:v>
                </c:pt>
                <c:pt idx="2190">
                  <c:v>0.5</c:v>
                </c:pt>
                <c:pt idx="2191">
                  <c:v>0.5</c:v>
                </c:pt>
                <c:pt idx="2192">
                  <c:v>0.5</c:v>
                </c:pt>
                <c:pt idx="2193">
                  <c:v>0.5</c:v>
                </c:pt>
                <c:pt idx="2194">
                  <c:v>0.5</c:v>
                </c:pt>
                <c:pt idx="2195">
                  <c:v>0.5</c:v>
                </c:pt>
                <c:pt idx="2196">
                  <c:v>0.75</c:v>
                </c:pt>
                <c:pt idx="2197">
                  <c:v>0.75</c:v>
                </c:pt>
                <c:pt idx="2198">
                  <c:v>0.75</c:v>
                </c:pt>
                <c:pt idx="2199">
                  <c:v>0.75</c:v>
                </c:pt>
                <c:pt idx="2200">
                  <c:v>0.75</c:v>
                </c:pt>
                <c:pt idx="2201">
                  <c:v>0.75</c:v>
                </c:pt>
                <c:pt idx="2202">
                  <c:v>0.75</c:v>
                </c:pt>
                <c:pt idx="2203">
                  <c:v>0.75</c:v>
                </c:pt>
                <c:pt idx="2204">
                  <c:v>0.75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5</c:v>
                </c:pt>
                <c:pt idx="2213">
                  <c:v>0.75</c:v>
                </c:pt>
                <c:pt idx="2214">
                  <c:v>0.75</c:v>
                </c:pt>
                <c:pt idx="2215">
                  <c:v>0.75</c:v>
                </c:pt>
                <c:pt idx="2216">
                  <c:v>0.75</c:v>
                </c:pt>
                <c:pt idx="2217">
                  <c:v>0.75</c:v>
                </c:pt>
                <c:pt idx="2218">
                  <c:v>0.75</c:v>
                </c:pt>
                <c:pt idx="2219">
                  <c:v>0.75</c:v>
                </c:pt>
                <c:pt idx="2220">
                  <c:v>0.75</c:v>
                </c:pt>
                <c:pt idx="2221">
                  <c:v>0.75</c:v>
                </c:pt>
                <c:pt idx="2222">
                  <c:v>0.75</c:v>
                </c:pt>
                <c:pt idx="2223">
                  <c:v>0.75</c:v>
                </c:pt>
                <c:pt idx="2224">
                  <c:v>0.75</c:v>
                </c:pt>
                <c:pt idx="2225">
                  <c:v>0.75</c:v>
                </c:pt>
                <c:pt idx="2226">
                  <c:v>0.75</c:v>
                </c:pt>
                <c:pt idx="2227">
                  <c:v>0.75</c:v>
                </c:pt>
                <c:pt idx="2228">
                  <c:v>0.75</c:v>
                </c:pt>
                <c:pt idx="2229">
                  <c:v>0.75</c:v>
                </c:pt>
                <c:pt idx="2230">
                  <c:v>0.75</c:v>
                </c:pt>
                <c:pt idx="2231">
                  <c:v>0.75</c:v>
                </c:pt>
                <c:pt idx="2232">
                  <c:v>0.75</c:v>
                </c:pt>
                <c:pt idx="2233">
                  <c:v>0.75</c:v>
                </c:pt>
                <c:pt idx="2234">
                  <c:v>0.75</c:v>
                </c:pt>
                <c:pt idx="2235">
                  <c:v>0.75</c:v>
                </c:pt>
                <c:pt idx="2236">
                  <c:v>0.75</c:v>
                </c:pt>
                <c:pt idx="2237">
                  <c:v>0.75</c:v>
                </c:pt>
                <c:pt idx="2238">
                  <c:v>0.75</c:v>
                </c:pt>
                <c:pt idx="2239">
                  <c:v>0.75</c:v>
                </c:pt>
                <c:pt idx="2240">
                  <c:v>0.75</c:v>
                </c:pt>
                <c:pt idx="2241">
                  <c:v>0.75</c:v>
                </c:pt>
                <c:pt idx="2242">
                  <c:v>0.75</c:v>
                </c:pt>
                <c:pt idx="2243">
                  <c:v>0.75</c:v>
                </c:pt>
                <c:pt idx="2244">
                  <c:v>0.75</c:v>
                </c:pt>
                <c:pt idx="2245">
                  <c:v>0.75</c:v>
                </c:pt>
                <c:pt idx="2246">
                  <c:v>0.75</c:v>
                </c:pt>
                <c:pt idx="2247">
                  <c:v>0.75</c:v>
                </c:pt>
                <c:pt idx="2248">
                  <c:v>0.75</c:v>
                </c:pt>
                <c:pt idx="2249">
                  <c:v>0.75</c:v>
                </c:pt>
                <c:pt idx="2250">
                  <c:v>0.75</c:v>
                </c:pt>
                <c:pt idx="2251">
                  <c:v>0.75</c:v>
                </c:pt>
                <c:pt idx="2252">
                  <c:v>0.75</c:v>
                </c:pt>
                <c:pt idx="2253">
                  <c:v>0.75</c:v>
                </c:pt>
                <c:pt idx="2254">
                  <c:v>0.75</c:v>
                </c:pt>
                <c:pt idx="2255">
                  <c:v>0.75</c:v>
                </c:pt>
                <c:pt idx="2256">
                  <c:v>0.75</c:v>
                </c:pt>
                <c:pt idx="2257">
                  <c:v>0.75</c:v>
                </c:pt>
                <c:pt idx="2258">
                  <c:v>0.75</c:v>
                </c:pt>
                <c:pt idx="2259">
                  <c:v>0.75</c:v>
                </c:pt>
                <c:pt idx="2260">
                  <c:v>0.75</c:v>
                </c:pt>
                <c:pt idx="2261">
                  <c:v>0.75</c:v>
                </c:pt>
                <c:pt idx="2262">
                  <c:v>0.75</c:v>
                </c:pt>
                <c:pt idx="2263">
                  <c:v>0.75</c:v>
                </c:pt>
                <c:pt idx="2264">
                  <c:v>0.75</c:v>
                </c:pt>
                <c:pt idx="2265">
                  <c:v>0.75</c:v>
                </c:pt>
                <c:pt idx="2266">
                  <c:v>0.75</c:v>
                </c:pt>
                <c:pt idx="2267">
                  <c:v>0.75</c:v>
                </c:pt>
                <c:pt idx="2268">
                  <c:v>0.75</c:v>
                </c:pt>
                <c:pt idx="2269">
                  <c:v>0.75</c:v>
                </c:pt>
                <c:pt idx="2270">
                  <c:v>0.75</c:v>
                </c:pt>
                <c:pt idx="2271">
                  <c:v>0.75</c:v>
                </c:pt>
                <c:pt idx="2272">
                  <c:v>0.75</c:v>
                </c:pt>
                <c:pt idx="2273">
                  <c:v>0.75</c:v>
                </c:pt>
                <c:pt idx="2274">
                  <c:v>0.75</c:v>
                </c:pt>
                <c:pt idx="2275">
                  <c:v>0.75</c:v>
                </c:pt>
                <c:pt idx="2276">
                  <c:v>0.75</c:v>
                </c:pt>
                <c:pt idx="2277">
                  <c:v>0.75</c:v>
                </c:pt>
                <c:pt idx="2278">
                  <c:v>0.75</c:v>
                </c:pt>
                <c:pt idx="2279">
                  <c:v>0.75</c:v>
                </c:pt>
                <c:pt idx="2280">
                  <c:v>0.75</c:v>
                </c:pt>
                <c:pt idx="2281">
                  <c:v>0.75</c:v>
                </c:pt>
                <c:pt idx="2282">
                  <c:v>0.75</c:v>
                </c:pt>
                <c:pt idx="2283">
                  <c:v>0.75</c:v>
                </c:pt>
                <c:pt idx="2284">
                  <c:v>0.75</c:v>
                </c:pt>
                <c:pt idx="2285">
                  <c:v>0.75</c:v>
                </c:pt>
                <c:pt idx="2286">
                  <c:v>0.75</c:v>
                </c:pt>
                <c:pt idx="2287">
                  <c:v>0.75</c:v>
                </c:pt>
                <c:pt idx="2288">
                  <c:v>0.75</c:v>
                </c:pt>
                <c:pt idx="2289">
                  <c:v>0.75</c:v>
                </c:pt>
                <c:pt idx="2290">
                  <c:v>0.75</c:v>
                </c:pt>
                <c:pt idx="2291">
                  <c:v>0.75</c:v>
                </c:pt>
                <c:pt idx="2292">
                  <c:v>0.75</c:v>
                </c:pt>
                <c:pt idx="2293">
                  <c:v>0.75</c:v>
                </c:pt>
                <c:pt idx="2294">
                  <c:v>0.75</c:v>
                </c:pt>
                <c:pt idx="2295">
                  <c:v>0.75</c:v>
                </c:pt>
                <c:pt idx="2296">
                  <c:v>0.75</c:v>
                </c:pt>
                <c:pt idx="2297">
                  <c:v>0.75</c:v>
                </c:pt>
                <c:pt idx="2298">
                  <c:v>0.75</c:v>
                </c:pt>
                <c:pt idx="2299">
                  <c:v>0.75</c:v>
                </c:pt>
                <c:pt idx="2300">
                  <c:v>0.75</c:v>
                </c:pt>
                <c:pt idx="2301">
                  <c:v>0.75</c:v>
                </c:pt>
                <c:pt idx="2302">
                  <c:v>0.75</c:v>
                </c:pt>
                <c:pt idx="2303">
                  <c:v>0.75</c:v>
                </c:pt>
                <c:pt idx="2304">
                  <c:v>0.75</c:v>
                </c:pt>
                <c:pt idx="2305">
                  <c:v>0.75</c:v>
                </c:pt>
                <c:pt idx="2306">
                  <c:v>0.75</c:v>
                </c:pt>
                <c:pt idx="2307">
                  <c:v>0.75</c:v>
                </c:pt>
                <c:pt idx="2308">
                  <c:v>0.75</c:v>
                </c:pt>
                <c:pt idx="2309">
                  <c:v>0.75</c:v>
                </c:pt>
                <c:pt idx="2310">
                  <c:v>0.75</c:v>
                </c:pt>
                <c:pt idx="2311">
                  <c:v>0.75</c:v>
                </c:pt>
                <c:pt idx="2312">
                  <c:v>0.75</c:v>
                </c:pt>
                <c:pt idx="2313">
                  <c:v>0.75</c:v>
                </c:pt>
                <c:pt idx="2314">
                  <c:v>0.75</c:v>
                </c:pt>
                <c:pt idx="2315">
                  <c:v>0.75</c:v>
                </c:pt>
                <c:pt idx="2316">
                  <c:v>0.75</c:v>
                </c:pt>
                <c:pt idx="2317">
                  <c:v>0.75</c:v>
                </c:pt>
                <c:pt idx="2318">
                  <c:v>0.75</c:v>
                </c:pt>
                <c:pt idx="2319">
                  <c:v>0.75</c:v>
                </c:pt>
                <c:pt idx="2320">
                  <c:v>0.75</c:v>
                </c:pt>
                <c:pt idx="2321">
                  <c:v>0.75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</c:v>
                </c:pt>
                <c:pt idx="2340">
                  <c:v>1</c:v>
                </c:pt>
                <c:pt idx="2341">
                  <c:v>1</c:v>
                </c:pt>
                <c:pt idx="2342">
                  <c:v>1</c:v>
                </c:pt>
                <c:pt idx="2343">
                  <c:v>1</c:v>
                </c:pt>
                <c:pt idx="2344">
                  <c:v>1</c:v>
                </c:pt>
                <c:pt idx="2345">
                  <c:v>1</c:v>
                </c:pt>
                <c:pt idx="2346">
                  <c:v>1</c:v>
                </c:pt>
                <c:pt idx="2347">
                  <c:v>1</c:v>
                </c:pt>
                <c:pt idx="2348">
                  <c:v>1</c:v>
                </c:pt>
                <c:pt idx="2349">
                  <c:v>1</c:v>
                </c:pt>
                <c:pt idx="2350">
                  <c:v>1</c:v>
                </c:pt>
                <c:pt idx="2351">
                  <c:v>1</c:v>
                </c:pt>
                <c:pt idx="2352">
                  <c:v>1</c:v>
                </c:pt>
                <c:pt idx="2353">
                  <c:v>1</c:v>
                </c:pt>
                <c:pt idx="2354">
                  <c:v>1</c:v>
                </c:pt>
                <c:pt idx="2355">
                  <c:v>1</c:v>
                </c:pt>
                <c:pt idx="2356">
                  <c:v>1</c:v>
                </c:pt>
                <c:pt idx="2357">
                  <c:v>1</c:v>
                </c:pt>
                <c:pt idx="2358">
                  <c:v>1</c:v>
                </c:pt>
                <c:pt idx="2359">
                  <c:v>1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.25</c:v>
                </c:pt>
                <c:pt idx="2381">
                  <c:v>1.25</c:v>
                </c:pt>
                <c:pt idx="2382">
                  <c:v>1.25</c:v>
                </c:pt>
                <c:pt idx="2383">
                  <c:v>1.25</c:v>
                </c:pt>
                <c:pt idx="2384">
                  <c:v>1.25</c:v>
                </c:pt>
                <c:pt idx="2385">
                  <c:v>1.25</c:v>
                </c:pt>
                <c:pt idx="2386">
                  <c:v>1.25</c:v>
                </c:pt>
                <c:pt idx="2387">
                  <c:v>1.25</c:v>
                </c:pt>
                <c:pt idx="2388">
                  <c:v>1.25</c:v>
                </c:pt>
                <c:pt idx="2389">
                  <c:v>1.25</c:v>
                </c:pt>
                <c:pt idx="2390">
                  <c:v>1.25</c:v>
                </c:pt>
                <c:pt idx="2391">
                  <c:v>1.25</c:v>
                </c:pt>
                <c:pt idx="2392">
                  <c:v>1.25</c:v>
                </c:pt>
                <c:pt idx="2393">
                  <c:v>1.25</c:v>
                </c:pt>
                <c:pt idx="2394">
                  <c:v>1.25</c:v>
                </c:pt>
                <c:pt idx="2395">
                  <c:v>1.25</c:v>
                </c:pt>
                <c:pt idx="2396">
                  <c:v>1.25</c:v>
                </c:pt>
                <c:pt idx="2397">
                  <c:v>1.25</c:v>
                </c:pt>
                <c:pt idx="2398">
                  <c:v>1.25</c:v>
                </c:pt>
                <c:pt idx="2399">
                  <c:v>1.25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5</c:v>
                </c:pt>
                <c:pt idx="2404">
                  <c:v>1.25</c:v>
                </c:pt>
                <c:pt idx="2405">
                  <c:v>1.25</c:v>
                </c:pt>
                <c:pt idx="2406">
                  <c:v>1.25</c:v>
                </c:pt>
                <c:pt idx="2407">
                  <c:v>1.25</c:v>
                </c:pt>
                <c:pt idx="2408">
                  <c:v>1.25</c:v>
                </c:pt>
                <c:pt idx="2409">
                  <c:v>1.25</c:v>
                </c:pt>
                <c:pt idx="2410">
                  <c:v>1.25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5</c:v>
                </c:pt>
                <c:pt idx="2416">
                  <c:v>1.25</c:v>
                </c:pt>
                <c:pt idx="2417">
                  <c:v>1.25</c:v>
                </c:pt>
                <c:pt idx="2418">
                  <c:v>1.25</c:v>
                </c:pt>
                <c:pt idx="2419">
                  <c:v>1.25</c:v>
                </c:pt>
                <c:pt idx="2420">
                  <c:v>1.25</c:v>
                </c:pt>
                <c:pt idx="2421">
                  <c:v>1.25</c:v>
                </c:pt>
                <c:pt idx="2422">
                  <c:v>1.25</c:v>
                </c:pt>
                <c:pt idx="2423">
                  <c:v>1.25</c:v>
                </c:pt>
                <c:pt idx="2424">
                  <c:v>1.25</c:v>
                </c:pt>
                <c:pt idx="2425">
                  <c:v>1.25</c:v>
                </c:pt>
                <c:pt idx="2426">
                  <c:v>1.25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5</c:v>
                </c:pt>
                <c:pt idx="2431">
                  <c:v>1.25</c:v>
                </c:pt>
                <c:pt idx="2432">
                  <c:v>1.25</c:v>
                </c:pt>
                <c:pt idx="2433">
                  <c:v>1.25</c:v>
                </c:pt>
                <c:pt idx="2434">
                  <c:v>1.25</c:v>
                </c:pt>
                <c:pt idx="2435">
                  <c:v>1.25</c:v>
                </c:pt>
                <c:pt idx="2436">
                  <c:v>1.25</c:v>
                </c:pt>
                <c:pt idx="2437">
                  <c:v>1.25</c:v>
                </c:pt>
                <c:pt idx="2438">
                  <c:v>1.25</c:v>
                </c:pt>
                <c:pt idx="2439">
                  <c:v>1.25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5</c:v>
                </c:pt>
                <c:pt idx="2444">
                  <c:v>1.25</c:v>
                </c:pt>
                <c:pt idx="2445">
                  <c:v>1.5</c:v>
                </c:pt>
                <c:pt idx="2446">
                  <c:v>1.5</c:v>
                </c:pt>
                <c:pt idx="2447">
                  <c:v>1.5</c:v>
                </c:pt>
                <c:pt idx="2448">
                  <c:v>1.5</c:v>
                </c:pt>
                <c:pt idx="2449">
                  <c:v>1.5</c:v>
                </c:pt>
                <c:pt idx="2450">
                  <c:v>1.5</c:v>
                </c:pt>
                <c:pt idx="2451">
                  <c:v>1.5</c:v>
                </c:pt>
                <c:pt idx="2452">
                  <c:v>1.5</c:v>
                </c:pt>
                <c:pt idx="2453">
                  <c:v>1.5</c:v>
                </c:pt>
                <c:pt idx="2454">
                  <c:v>1.5</c:v>
                </c:pt>
                <c:pt idx="2455">
                  <c:v>1.5</c:v>
                </c:pt>
                <c:pt idx="2456">
                  <c:v>1.5</c:v>
                </c:pt>
                <c:pt idx="2457">
                  <c:v>1.5</c:v>
                </c:pt>
                <c:pt idx="2458">
                  <c:v>1.5</c:v>
                </c:pt>
                <c:pt idx="2459">
                  <c:v>1.5</c:v>
                </c:pt>
                <c:pt idx="2460">
                  <c:v>1.5</c:v>
                </c:pt>
                <c:pt idx="2461">
                  <c:v>1.5</c:v>
                </c:pt>
                <c:pt idx="2462">
                  <c:v>1.5</c:v>
                </c:pt>
                <c:pt idx="2463">
                  <c:v>1.5</c:v>
                </c:pt>
                <c:pt idx="2464">
                  <c:v>1.5</c:v>
                </c:pt>
                <c:pt idx="2465">
                  <c:v>1.5</c:v>
                </c:pt>
                <c:pt idx="2466">
                  <c:v>1.5</c:v>
                </c:pt>
                <c:pt idx="2467">
                  <c:v>1.5</c:v>
                </c:pt>
                <c:pt idx="2468">
                  <c:v>1.5</c:v>
                </c:pt>
                <c:pt idx="2469">
                  <c:v>1.5</c:v>
                </c:pt>
                <c:pt idx="2470">
                  <c:v>1.5</c:v>
                </c:pt>
                <c:pt idx="2471">
                  <c:v>1.5</c:v>
                </c:pt>
                <c:pt idx="2472">
                  <c:v>1.5</c:v>
                </c:pt>
                <c:pt idx="2473">
                  <c:v>1.5</c:v>
                </c:pt>
                <c:pt idx="2474">
                  <c:v>1.5</c:v>
                </c:pt>
                <c:pt idx="2475">
                  <c:v>1.5</c:v>
                </c:pt>
                <c:pt idx="2476">
                  <c:v>1.5</c:v>
                </c:pt>
                <c:pt idx="2477">
                  <c:v>1.5</c:v>
                </c:pt>
                <c:pt idx="2478">
                  <c:v>1.5</c:v>
                </c:pt>
                <c:pt idx="2479">
                  <c:v>1.5</c:v>
                </c:pt>
                <c:pt idx="2480">
                  <c:v>1.5</c:v>
                </c:pt>
                <c:pt idx="2481">
                  <c:v>1.5</c:v>
                </c:pt>
                <c:pt idx="2482">
                  <c:v>1.5</c:v>
                </c:pt>
                <c:pt idx="2483">
                  <c:v>1.5</c:v>
                </c:pt>
                <c:pt idx="2484">
                  <c:v>1.5</c:v>
                </c:pt>
                <c:pt idx="2485">
                  <c:v>1.5</c:v>
                </c:pt>
                <c:pt idx="2486">
                  <c:v>1.5</c:v>
                </c:pt>
                <c:pt idx="2487">
                  <c:v>1.5</c:v>
                </c:pt>
                <c:pt idx="2488">
                  <c:v>1.5</c:v>
                </c:pt>
                <c:pt idx="2489">
                  <c:v>1.5</c:v>
                </c:pt>
                <c:pt idx="2490">
                  <c:v>1.5</c:v>
                </c:pt>
                <c:pt idx="2491">
                  <c:v>1.5</c:v>
                </c:pt>
                <c:pt idx="2492">
                  <c:v>1.5</c:v>
                </c:pt>
                <c:pt idx="2493">
                  <c:v>1.5</c:v>
                </c:pt>
                <c:pt idx="2494">
                  <c:v>1.5</c:v>
                </c:pt>
                <c:pt idx="2495">
                  <c:v>1.5</c:v>
                </c:pt>
                <c:pt idx="2496">
                  <c:v>1.5</c:v>
                </c:pt>
                <c:pt idx="2497">
                  <c:v>1.5</c:v>
                </c:pt>
                <c:pt idx="2498">
                  <c:v>1.5</c:v>
                </c:pt>
                <c:pt idx="2499">
                  <c:v>1.5</c:v>
                </c:pt>
                <c:pt idx="2500">
                  <c:v>1.5</c:v>
                </c:pt>
                <c:pt idx="2501">
                  <c:v>1.5</c:v>
                </c:pt>
                <c:pt idx="2502">
                  <c:v>1.5</c:v>
                </c:pt>
                <c:pt idx="2503">
                  <c:v>1.5</c:v>
                </c:pt>
                <c:pt idx="2504">
                  <c:v>1.5</c:v>
                </c:pt>
                <c:pt idx="2505">
                  <c:v>1.5</c:v>
                </c:pt>
                <c:pt idx="2506">
                  <c:v>1.5</c:v>
                </c:pt>
                <c:pt idx="2507">
                  <c:v>1.5</c:v>
                </c:pt>
                <c:pt idx="2508">
                  <c:v>1.5</c:v>
                </c:pt>
                <c:pt idx="2509">
                  <c:v>1.5</c:v>
                </c:pt>
                <c:pt idx="2510">
                  <c:v>1.5</c:v>
                </c:pt>
                <c:pt idx="2511">
                  <c:v>1.5</c:v>
                </c:pt>
                <c:pt idx="2512">
                  <c:v>1.5</c:v>
                </c:pt>
                <c:pt idx="2513">
                  <c:v>1.5</c:v>
                </c:pt>
                <c:pt idx="2514">
                  <c:v>1.5</c:v>
                </c:pt>
                <c:pt idx="2515">
                  <c:v>1.5</c:v>
                </c:pt>
                <c:pt idx="2516">
                  <c:v>1.5</c:v>
                </c:pt>
                <c:pt idx="2517">
                  <c:v>1.5</c:v>
                </c:pt>
                <c:pt idx="2518">
                  <c:v>1.5</c:v>
                </c:pt>
                <c:pt idx="2519">
                  <c:v>1.5</c:v>
                </c:pt>
                <c:pt idx="2520">
                  <c:v>1.5</c:v>
                </c:pt>
                <c:pt idx="2521">
                  <c:v>1.5</c:v>
                </c:pt>
                <c:pt idx="2522">
                  <c:v>1.5</c:v>
                </c:pt>
                <c:pt idx="2523">
                  <c:v>1.5</c:v>
                </c:pt>
                <c:pt idx="2524">
                  <c:v>1.5</c:v>
                </c:pt>
                <c:pt idx="2525">
                  <c:v>1.5</c:v>
                </c:pt>
                <c:pt idx="2526">
                  <c:v>1.5</c:v>
                </c:pt>
                <c:pt idx="2527">
                  <c:v>1.5</c:v>
                </c:pt>
                <c:pt idx="2528">
                  <c:v>1.5</c:v>
                </c:pt>
                <c:pt idx="2529">
                  <c:v>1.5</c:v>
                </c:pt>
                <c:pt idx="2530">
                  <c:v>1.5</c:v>
                </c:pt>
                <c:pt idx="2531">
                  <c:v>1.5</c:v>
                </c:pt>
                <c:pt idx="2532">
                  <c:v>1.5</c:v>
                </c:pt>
                <c:pt idx="2533">
                  <c:v>1.5</c:v>
                </c:pt>
                <c:pt idx="2534">
                  <c:v>1.5</c:v>
                </c:pt>
                <c:pt idx="2535">
                  <c:v>1.5</c:v>
                </c:pt>
                <c:pt idx="2536">
                  <c:v>1.5</c:v>
                </c:pt>
                <c:pt idx="2537">
                  <c:v>1.5</c:v>
                </c:pt>
                <c:pt idx="2538">
                  <c:v>1.5</c:v>
                </c:pt>
                <c:pt idx="2539">
                  <c:v>1.5</c:v>
                </c:pt>
                <c:pt idx="2540">
                  <c:v>1.5</c:v>
                </c:pt>
                <c:pt idx="2541">
                  <c:v>1.5</c:v>
                </c:pt>
                <c:pt idx="2542">
                  <c:v>1.5</c:v>
                </c:pt>
                <c:pt idx="2543">
                  <c:v>1.5</c:v>
                </c:pt>
                <c:pt idx="2544">
                  <c:v>1.5</c:v>
                </c:pt>
                <c:pt idx="2545">
                  <c:v>1.5</c:v>
                </c:pt>
                <c:pt idx="2546">
                  <c:v>1.5</c:v>
                </c:pt>
                <c:pt idx="2547">
                  <c:v>1.5</c:v>
                </c:pt>
                <c:pt idx="2548">
                  <c:v>1.5</c:v>
                </c:pt>
                <c:pt idx="2549">
                  <c:v>1.5</c:v>
                </c:pt>
                <c:pt idx="2550">
                  <c:v>1.5</c:v>
                </c:pt>
                <c:pt idx="2551">
                  <c:v>1.5</c:v>
                </c:pt>
                <c:pt idx="2552">
                  <c:v>1.5</c:v>
                </c:pt>
                <c:pt idx="2553">
                  <c:v>1.5</c:v>
                </c:pt>
                <c:pt idx="2554">
                  <c:v>1.5</c:v>
                </c:pt>
                <c:pt idx="2555">
                  <c:v>1.5</c:v>
                </c:pt>
                <c:pt idx="2556">
                  <c:v>1.5</c:v>
                </c:pt>
                <c:pt idx="2557">
                  <c:v>1.5</c:v>
                </c:pt>
                <c:pt idx="2558">
                  <c:v>1.5</c:v>
                </c:pt>
                <c:pt idx="2559">
                  <c:v>1.5</c:v>
                </c:pt>
                <c:pt idx="2560">
                  <c:v>1.5</c:v>
                </c:pt>
                <c:pt idx="2561">
                  <c:v>1.5</c:v>
                </c:pt>
                <c:pt idx="2562">
                  <c:v>1.5</c:v>
                </c:pt>
                <c:pt idx="2563">
                  <c:v>1.5</c:v>
                </c:pt>
                <c:pt idx="2564">
                  <c:v>1.5</c:v>
                </c:pt>
                <c:pt idx="2565">
                  <c:v>1.5</c:v>
                </c:pt>
                <c:pt idx="2566">
                  <c:v>1.5</c:v>
                </c:pt>
                <c:pt idx="2567">
                  <c:v>1</c:v>
                </c:pt>
                <c:pt idx="2568">
                  <c:v>1</c:v>
                </c:pt>
                <c:pt idx="2569">
                  <c:v>1</c:v>
                </c:pt>
                <c:pt idx="2570">
                  <c:v>1</c:v>
                </c:pt>
                <c:pt idx="2571">
                  <c:v>1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0.25</c:v>
                </c:pt>
                <c:pt idx="2577">
                  <c:v>0.25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0.25</c:v>
                </c:pt>
                <c:pt idx="2584">
                  <c:v>0.25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0.25</c:v>
                </c:pt>
                <c:pt idx="2591">
                  <c:v>0.25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0.25</c:v>
                </c:pt>
                <c:pt idx="2598">
                  <c:v>0.25</c:v>
                </c:pt>
                <c:pt idx="2599">
                  <c:v>0.25</c:v>
                </c:pt>
                <c:pt idx="2600">
                  <c:v>0.25</c:v>
                </c:pt>
                <c:pt idx="2601">
                  <c:v>0.25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.25</c:v>
                </c:pt>
                <c:pt idx="2952">
                  <c:v>0.25</c:v>
                </c:pt>
                <c:pt idx="2953">
                  <c:v>0.25</c:v>
                </c:pt>
                <c:pt idx="2954">
                  <c:v>0.25</c:v>
                </c:pt>
                <c:pt idx="2955">
                  <c:v>0.25</c:v>
                </c:pt>
                <c:pt idx="2956">
                  <c:v>0.25</c:v>
                </c:pt>
                <c:pt idx="2957">
                  <c:v>0.25</c:v>
                </c:pt>
                <c:pt idx="2958">
                  <c:v>0.25</c:v>
                </c:pt>
                <c:pt idx="2959">
                  <c:v>0.25</c:v>
                </c:pt>
                <c:pt idx="2960">
                  <c:v>0.25</c:v>
                </c:pt>
                <c:pt idx="2961">
                  <c:v>0.25</c:v>
                </c:pt>
                <c:pt idx="2962">
                  <c:v>0.25</c:v>
                </c:pt>
                <c:pt idx="2963">
                  <c:v>0.25</c:v>
                </c:pt>
                <c:pt idx="2964">
                  <c:v>0.25</c:v>
                </c:pt>
                <c:pt idx="2965">
                  <c:v>0.25</c:v>
                </c:pt>
                <c:pt idx="2966">
                  <c:v>0.25</c:v>
                </c:pt>
                <c:pt idx="2967">
                  <c:v>0.25</c:v>
                </c:pt>
                <c:pt idx="2968">
                  <c:v>0.25</c:v>
                </c:pt>
                <c:pt idx="2969">
                  <c:v>0.25</c:v>
                </c:pt>
                <c:pt idx="2970">
                  <c:v>0.25</c:v>
                </c:pt>
                <c:pt idx="2971">
                  <c:v>0.25</c:v>
                </c:pt>
                <c:pt idx="2972">
                  <c:v>0.25</c:v>
                </c:pt>
                <c:pt idx="2973">
                  <c:v>0.25</c:v>
                </c:pt>
                <c:pt idx="2974">
                  <c:v>0.25</c:v>
                </c:pt>
                <c:pt idx="2975">
                  <c:v>0.25</c:v>
                </c:pt>
                <c:pt idx="2976">
                  <c:v>0.25</c:v>
                </c:pt>
                <c:pt idx="2977">
                  <c:v>0.25</c:v>
                </c:pt>
                <c:pt idx="2978">
                  <c:v>0.25</c:v>
                </c:pt>
                <c:pt idx="2979">
                  <c:v>0.25</c:v>
                </c:pt>
                <c:pt idx="2980">
                  <c:v>0.25</c:v>
                </c:pt>
                <c:pt idx="2981">
                  <c:v>0.25</c:v>
                </c:pt>
                <c:pt idx="2982">
                  <c:v>0.25</c:v>
                </c:pt>
                <c:pt idx="2983">
                  <c:v>0.25</c:v>
                </c:pt>
                <c:pt idx="2984">
                  <c:v>0.25</c:v>
                </c:pt>
                <c:pt idx="2985">
                  <c:v>0.25</c:v>
                </c:pt>
                <c:pt idx="2986">
                  <c:v>0.25</c:v>
                </c:pt>
                <c:pt idx="2987">
                  <c:v>0.25</c:v>
                </c:pt>
                <c:pt idx="2988">
                  <c:v>0.25</c:v>
                </c:pt>
                <c:pt idx="2989">
                  <c:v>0.25</c:v>
                </c:pt>
                <c:pt idx="2990">
                  <c:v>0.25</c:v>
                </c:pt>
                <c:pt idx="2991">
                  <c:v>0.25</c:v>
                </c:pt>
                <c:pt idx="2992">
                  <c:v>0.25</c:v>
                </c:pt>
                <c:pt idx="2993">
                  <c:v>0.25</c:v>
                </c:pt>
                <c:pt idx="2994">
                  <c:v>0.25</c:v>
                </c:pt>
                <c:pt idx="2995">
                  <c:v>0.25</c:v>
                </c:pt>
                <c:pt idx="2996">
                  <c:v>0.25</c:v>
                </c:pt>
                <c:pt idx="2997">
                  <c:v>0.25</c:v>
                </c:pt>
                <c:pt idx="2998">
                  <c:v>0.25</c:v>
                </c:pt>
                <c:pt idx="2999">
                  <c:v>0.25</c:v>
                </c:pt>
                <c:pt idx="3000">
                  <c:v>0.25</c:v>
                </c:pt>
                <c:pt idx="3001">
                  <c:v>0.25</c:v>
                </c:pt>
                <c:pt idx="3002">
                  <c:v>0.25</c:v>
                </c:pt>
                <c:pt idx="3003">
                  <c:v>0.25</c:v>
                </c:pt>
                <c:pt idx="3004">
                  <c:v>0.25</c:v>
                </c:pt>
                <c:pt idx="3005">
                  <c:v>0.25</c:v>
                </c:pt>
                <c:pt idx="3006">
                  <c:v>0.25</c:v>
                </c:pt>
                <c:pt idx="3007">
                  <c:v>0.25</c:v>
                </c:pt>
                <c:pt idx="3008">
                  <c:v>0.25</c:v>
                </c:pt>
                <c:pt idx="3009">
                  <c:v>0.25</c:v>
                </c:pt>
                <c:pt idx="3010">
                  <c:v>0.2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75</c:v>
                </c:pt>
                <c:pt idx="3081">
                  <c:v>0.75</c:v>
                </c:pt>
                <c:pt idx="3082">
                  <c:v>0.75</c:v>
                </c:pt>
                <c:pt idx="3083">
                  <c:v>0.75</c:v>
                </c:pt>
                <c:pt idx="3084">
                  <c:v>0.75</c:v>
                </c:pt>
                <c:pt idx="3085">
                  <c:v>0.75</c:v>
                </c:pt>
                <c:pt idx="3086">
                  <c:v>0.75</c:v>
                </c:pt>
                <c:pt idx="3087">
                  <c:v>0.75</c:v>
                </c:pt>
                <c:pt idx="3088">
                  <c:v>0.75</c:v>
                </c:pt>
                <c:pt idx="3089">
                  <c:v>0.75</c:v>
                </c:pt>
                <c:pt idx="3090">
                  <c:v>0.75</c:v>
                </c:pt>
                <c:pt idx="3091">
                  <c:v>0.75</c:v>
                </c:pt>
                <c:pt idx="3092">
                  <c:v>0.75</c:v>
                </c:pt>
                <c:pt idx="3093">
                  <c:v>0.75</c:v>
                </c:pt>
                <c:pt idx="3094">
                  <c:v>0.75</c:v>
                </c:pt>
                <c:pt idx="3095">
                  <c:v>0.75</c:v>
                </c:pt>
                <c:pt idx="3096">
                  <c:v>0.75</c:v>
                </c:pt>
                <c:pt idx="3097">
                  <c:v>0.75</c:v>
                </c:pt>
                <c:pt idx="3098">
                  <c:v>0.75</c:v>
                </c:pt>
                <c:pt idx="3099">
                  <c:v>0.75</c:v>
                </c:pt>
                <c:pt idx="3100">
                  <c:v>0.75</c:v>
                </c:pt>
                <c:pt idx="3101">
                  <c:v>0.75</c:v>
                </c:pt>
                <c:pt idx="3102">
                  <c:v>0.75</c:v>
                </c:pt>
                <c:pt idx="3103">
                  <c:v>0.75</c:v>
                </c:pt>
                <c:pt idx="3104">
                  <c:v>0.75</c:v>
                </c:pt>
                <c:pt idx="3105">
                  <c:v>0.75</c:v>
                </c:pt>
                <c:pt idx="3106">
                  <c:v>0.75</c:v>
                </c:pt>
                <c:pt idx="3107">
                  <c:v>0.75</c:v>
                </c:pt>
                <c:pt idx="3108">
                  <c:v>0.75</c:v>
                </c:pt>
                <c:pt idx="3109">
                  <c:v>0.75</c:v>
                </c:pt>
                <c:pt idx="3110">
                  <c:v>0.75</c:v>
                </c:pt>
                <c:pt idx="3111">
                  <c:v>0.75</c:v>
                </c:pt>
                <c:pt idx="3112">
                  <c:v>0.75</c:v>
                </c:pt>
                <c:pt idx="3113">
                  <c:v>0.75</c:v>
                </c:pt>
                <c:pt idx="3114">
                  <c:v>0.75</c:v>
                </c:pt>
                <c:pt idx="3115">
                  <c:v>0.75</c:v>
                </c:pt>
                <c:pt idx="3116">
                  <c:v>0.75</c:v>
                </c:pt>
                <c:pt idx="3117">
                  <c:v>0.75</c:v>
                </c:pt>
                <c:pt idx="3118">
                  <c:v>0.75</c:v>
                </c:pt>
                <c:pt idx="3119">
                  <c:v>0.75</c:v>
                </c:pt>
                <c:pt idx="3120">
                  <c:v>0.75</c:v>
                </c:pt>
                <c:pt idx="3121">
                  <c:v>0.75</c:v>
                </c:pt>
                <c:pt idx="3122">
                  <c:v>0.75</c:v>
                </c:pt>
                <c:pt idx="3123">
                  <c:v>0.75</c:v>
                </c:pt>
                <c:pt idx="3124">
                  <c:v>0.75</c:v>
                </c:pt>
                <c:pt idx="3125">
                  <c:v>0.75</c:v>
                </c:pt>
                <c:pt idx="3126">
                  <c:v>0.75</c:v>
                </c:pt>
                <c:pt idx="3127">
                  <c:v>0.75</c:v>
                </c:pt>
                <c:pt idx="3128">
                  <c:v>0.75</c:v>
                </c:pt>
                <c:pt idx="3129">
                  <c:v>0.75</c:v>
                </c:pt>
                <c:pt idx="3130">
                  <c:v>0.75</c:v>
                </c:pt>
                <c:pt idx="3131">
                  <c:v>0.75</c:v>
                </c:pt>
                <c:pt idx="3132">
                  <c:v>0.75</c:v>
                </c:pt>
                <c:pt idx="3133">
                  <c:v>0.75</c:v>
                </c:pt>
                <c:pt idx="3134">
                  <c:v>0.75</c:v>
                </c:pt>
                <c:pt idx="3135">
                  <c:v>0.75</c:v>
                </c:pt>
                <c:pt idx="3136">
                  <c:v>0.75</c:v>
                </c:pt>
                <c:pt idx="3137">
                  <c:v>0.75</c:v>
                </c:pt>
                <c:pt idx="3138">
                  <c:v>0.75</c:v>
                </c:pt>
                <c:pt idx="3139">
                  <c:v>1.25</c:v>
                </c:pt>
                <c:pt idx="3140">
                  <c:v>1.25</c:v>
                </c:pt>
                <c:pt idx="3141">
                  <c:v>1.25</c:v>
                </c:pt>
                <c:pt idx="3142">
                  <c:v>1.25</c:v>
                </c:pt>
                <c:pt idx="3143">
                  <c:v>1.25</c:v>
                </c:pt>
                <c:pt idx="3144">
                  <c:v>1.25</c:v>
                </c:pt>
                <c:pt idx="3145">
                  <c:v>1.25</c:v>
                </c:pt>
                <c:pt idx="3146">
                  <c:v>1.25</c:v>
                </c:pt>
                <c:pt idx="3147">
                  <c:v>1.25</c:v>
                </c:pt>
                <c:pt idx="3148">
                  <c:v>1.25</c:v>
                </c:pt>
                <c:pt idx="3149">
                  <c:v>1.25</c:v>
                </c:pt>
                <c:pt idx="3150">
                  <c:v>1.25</c:v>
                </c:pt>
                <c:pt idx="3151">
                  <c:v>1.25</c:v>
                </c:pt>
                <c:pt idx="3152">
                  <c:v>1.25</c:v>
                </c:pt>
                <c:pt idx="3153">
                  <c:v>1.25</c:v>
                </c:pt>
                <c:pt idx="3154">
                  <c:v>1.25</c:v>
                </c:pt>
                <c:pt idx="3155">
                  <c:v>1.25</c:v>
                </c:pt>
                <c:pt idx="3156">
                  <c:v>1.25</c:v>
                </c:pt>
                <c:pt idx="3157">
                  <c:v>1.25</c:v>
                </c:pt>
                <c:pt idx="3158">
                  <c:v>1.25</c:v>
                </c:pt>
                <c:pt idx="3159">
                  <c:v>1.25</c:v>
                </c:pt>
                <c:pt idx="3160">
                  <c:v>1.25</c:v>
                </c:pt>
                <c:pt idx="3161">
                  <c:v>1.25</c:v>
                </c:pt>
                <c:pt idx="3162">
                  <c:v>1.25</c:v>
                </c:pt>
                <c:pt idx="3163">
                  <c:v>1.25</c:v>
                </c:pt>
                <c:pt idx="3164">
                  <c:v>1.25</c:v>
                </c:pt>
                <c:pt idx="3165">
                  <c:v>1.25</c:v>
                </c:pt>
                <c:pt idx="3166">
                  <c:v>1.25</c:v>
                </c:pt>
                <c:pt idx="3167">
                  <c:v>1.25</c:v>
                </c:pt>
                <c:pt idx="3168">
                  <c:v>1.25</c:v>
                </c:pt>
                <c:pt idx="3169">
                  <c:v>1.25</c:v>
                </c:pt>
                <c:pt idx="3170">
                  <c:v>1.25</c:v>
                </c:pt>
                <c:pt idx="3171">
                  <c:v>1.25</c:v>
                </c:pt>
                <c:pt idx="3172">
                  <c:v>1.25</c:v>
                </c:pt>
                <c:pt idx="3173">
                  <c:v>1.25</c:v>
                </c:pt>
                <c:pt idx="3174">
                  <c:v>1.25</c:v>
                </c:pt>
                <c:pt idx="3175">
                  <c:v>1.25</c:v>
                </c:pt>
                <c:pt idx="3176">
                  <c:v>1.25</c:v>
                </c:pt>
                <c:pt idx="3177">
                  <c:v>1.25</c:v>
                </c:pt>
                <c:pt idx="3178">
                  <c:v>1.25</c:v>
                </c:pt>
                <c:pt idx="3179">
                  <c:v>1.75</c:v>
                </c:pt>
                <c:pt idx="3180">
                  <c:v>1.75</c:v>
                </c:pt>
                <c:pt idx="3181">
                  <c:v>1.75</c:v>
                </c:pt>
                <c:pt idx="3182">
                  <c:v>1.75</c:v>
                </c:pt>
                <c:pt idx="3183">
                  <c:v>1.75</c:v>
                </c:pt>
                <c:pt idx="3184">
                  <c:v>1.75</c:v>
                </c:pt>
                <c:pt idx="3185">
                  <c:v>1.75</c:v>
                </c:pt>
                <c:pt idx="3186">
                  <c:v>1.75</c:v>
                </c:pt>
                <c:pt idx="3187">
                  <c:v>1.7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2.25</c:v>
                </c:pt>
                <c:pt idx="3205">
                  <c:v>2.25</c:v>
                </c:pt>
                <c:pt idx="3206">
                  <c:v>2.25</c:v>
                </c:pt>
                <c:pt idx="3207">
                  <c:v>2.25</c:v>
                </c:pt>
                <c:pt idx="3208">
                  <c:v>2.25</c:v>
                </c:pt>
                <c:pt idx="3209">
                  <c:v>2.25</c:v>
                </c:pt>
                <c:pt idx="3210">
                  <c:v>2.25</c:v>
                </c:pt>
                <c:pt idx="3211">
                  <c:v>2.25</c:v>
                </c:pt>
                <c:pt idx="3212">
                  <c:v>2.25</c:v>
                </c:pt>
                <c:pt idx="3213">
                  <c:v>2.25</c:v>
                </c:pt>
                <c:pt idx="3214">
                  <c:v>2.25</c:v>
                </c:pt>
                <c:pt idx="3215">
                  <c:v>2.25</c:v>
                </c:pt>
                <c:pt idx="3216">
                  <c:v>2.25</c:v>
                </c:pt>
                <c:pt idx="3217">
                  <c:v>2.25</c:v>
                </c:pt>
                <c:pt idx="3218">
                  <c:v>2.25</c:v>
                </c:pt>
                <c:pt idx="3219">
                  <c:v>2.25</c:v>
                </c:pt>
                <c:pt idx="3220">
                  <c:v>2.25</c:v>
                </c:pt>
                <c:pt idx="3221">
                  <c:v>2.25</c:v>
                </c:pt>
                <c:pt idx="3222">
                  <c:v>2.25</c:v>
                </c:pt>
                <c:pt idx="3223">
                  <c:v>2.25</c:v>
                </c:pt>
                <c:pt idx="3224">
                  <c:v>2.25</c:v>
                </c:pt>
                <c:pt idx="3225">
                  <c:v>2.25</c:v>
                </c:pt>
                <c:pt idx="3226">
                  <c:v>2.25</c:v>
                </c:pt>
                <c:pt idx="3227">
                  <c:v>2.25</c:v>
                </c:pt>
                <c:pt idx="3228">
                  <c:v>2.25</c:v>
                </c:pt>
                <c:pt idx="3229">
                  <c:v>2.25</c:v>
                </c:pt>
                <c:pt idx="3230">
                  <c:v>2.25</c:v>
                </c:pt>
                <c:pt idx="3231">
                  <c:v>2.25</c:v>
                </c:pt>
                <c:pt idx="3232">
                  <c:v>2.25</c:v>
                </c:pt>
                <c:pt idx="3233">
                  <c:v>2.25</c:v>
                </c:pt>
                <c:pt idx="3234">
                  <c:v>2.5</c:v>
                </c:pt>
                <c:pt idx="3235">
                  <c:v>2.5</c:v>
                </c:pt>
                <c:pt idx="3236">
                  <c:v>2.5</c:v>
                </c:pt>
                <c:pt idx="3237">
                  <c:v>2.5</c:v>
                </c:pt>
                <c:pt idx="3238">
                  <c:v>2.5</c:v>
                </c:pt>
                <c:pt idx="3239">
                  <c:v>2.5</c:v>
                </c:pt>
                <c:pt idx="3240">
                  <c:v>2.5</c:v>
                </c:pt>
                <c:pt idx="3241">
                  <c:v>2.5</c:v>
                </c:pt>
                <c:pt idx="3242">
                  <c:v>2.5</c:v>
                </c:pt>
                <c:pt idx="3243">
                  <c:v>2.5</c:v>
                </c:pt>
                <c:pt idx="3244">
                  <c:v>2.5</c:v>
                </c:pt>
                <c:pt idx="3245">
                  <c:v>2.5</c:v>
                </c:pt>
                <c:pt idx="3246">
                  <c:v>2.5</c:v>
                </c:pt>
                <c:pt idx="3247">
                  <c:v>2.5</c:v>
                </c:pt>
                <c:pt idx="3248">
                  <c:v>2.5</c:v>
                </c:pt>
                <c:pt idx="3249">
                  <c:v>2.5</c:v>
                </c:pt>
                <c:pt idx="3250">
                  <c:v>2.5</c:v>
                </c:pt>
                <c:pt idx="3251">
                  <c:v>2.5</c:v>
                </c:pt>
                <c:pt idx="3252">
                  <c:v>2.5</c:v>
                </c:pt>
                <c:pt idx="3253">
                  <c:v>2.5</c:v>
                </c:pt>
                <c:pt idx="3254">
                  <c:v>2.5</c:v>
                </c:pt>
                <c:pt idx="3255">
                  <c:v>2.5</c:v>
                </c:pt>
                <c:pt idx="3256">
                  <c:v>2.5</c:v>
                </c:pt>
                <c:pt idx="3257">
                  <c:v>2.5</c:v>
                </c:pt>
                <c:pt idx="3258">
                  <c:v>2.5</c:v>
                </c:pt>
                <c:pt idx="3259">
                  <c:v>2.5</c:v>
                </c:pt>
                <c:pt idx="3260">
                  <c:v>2.5</c:v>
                </c:pt>
                <c:pt idx="3261">
                  <c:v>2.5</c:v>
                </c:pt>
                <c:pt idx="3262">
                  <c:v>2.5</c:v>
                </c:pt>
                <c:pt idx="3263">
                  <c:v>2.5</c:v>
                </c:pt>
                <c:pt idx="3264">
                  <c:v>2.75</c:v>
                </c:pt>
                <c:pt idx="3265">
                  <c:v>2.75</c:v>
                </c:pt>
                <c:pt idx="3266">
                  <c:v>2.75</c:v>
                </c:pt>
                <c:pt idx="3267">
                  <c:v>2.75</c:v>
                </c:pt>
                <c:pt idx="3268">
                  <c:v>2.75</c:v>
                </c:pt>
                <c:pt idx="3269">
                  <c:v>2.75</c:v>
                </c:pt>
                <c:pt idx="3270">
                  <c:v>2.75</c:v>
                </c:pt>
                <c:pt idx="3271">
                  <c:v>2.75</c:v>
                </c:pt>
                <c:pt idx="3272">
                  <c:v>2.75</c:v>
                </c:pt>
                <c:pt idx="3273">
                  <c:v>2.75</c:v>
                </c:pt>
                <c:pt idx="3274">
                  <c:v>2.75</c:v>
                </c:pt>
                <c:pt idx="3275">
                  <c:v>2.75</c:v>
                </c:pt>
                <c:pt idx="3276">
                  <c:v>2.75</c:v>
                </c:pt>
                <c:pt idx="3277">
                  <c:v>2.75</c:v>
                </c:pt>
                <c:pt idx="3278">
                  <c:v>2.75</c:v>
                </c:pt>
                <c:pt idx="3279">
                  <c:v>2.75</c:v>
                </c:pt>
                <c:pt idx="3280">
                  <c:v>2.75</c:v>
                </c:pt>
                <c:pt idx="3281">
                  <c:v>2.75</c:v>
                </c:pt>
                <c:pt idx="3282">
                  <c:v>2.75</c:v>
                </c:pt>
                <c:pt idx="3283">
                  <c:v>2.75</c:v>
                </c:pt>
                <c:pt idx="3284">
                  <c:v>2.75</c:v>
                </c:pt>
                <c:pt idx="3285">
                  <c:v>2.75</c:v>
                </c:pt>
                <c:pt idx="3286">
                  <c:v>2.75</c:v>
                </c:pt>
                <c:pt idx="3287">
                  <c:v>2.75</c:v>
                </c:pt>
                <c:pt idx="3288">
                  <c:v>2.75</c:v>
                </c:pt>
                <c:pt idx="3289">
                  <c:v>2.75</c:v>
                </c:pt>
                <c:pt idx="3290">
                  <c:v>2.75</c:v>
                </c:pt>
                <c:pt idx="3291">
                  <c:v>2.75</c:v>
                </c:pt>
                <c:pt idx="3292">
                  <c:v>2.75</c:v>
                </c:pt>
                <c:pt idx="3293">
                  <c:v>2.75</c:v>
                </c:pt>
                <c:pt idx="3294">
                  <c:v>2.75</c:v>
                </c:pt>
                <c:pt idx="3295">
                  <c:v>2.75</c:v>
                </c:pt>
                <c:pt idx="3296">
                  <c:v>2.75</c:v>
                </c:pt>
                <c:pt idx="3297">
                  <c:v>2.75</c:v>
                </c:pt>
                <c:pt idx="3298">
                  <c:v>2.75</c:v>
                </c:pt>
                <c:pt idx="3299">
                  <c:v>2.75</c:v>
                </c:pt>
                <c:pt idx="3300">
                  <c:v>2.75</c:v>
                </c:pt>
                <c:pt idx="3301">
                  <c:v>2.75</c:v>
                </c:pt>
                <c:pt idx="3302">
                  <c:v>2.75</c:v>
                </c:pt>
                <c:pt idx="3303">
                  <c:v>2.75</c:v>
                </c:pt>
                <c:pt idx="3304">
                  <c:v>2.75</c:v>
                </c:pt>
                <c:pt idx="3305">
                  <c:v>2.75</c:v>
                </c:pt>
                <c:pt idx="3306">
                  <c:v>2.75</c:v>
                </c:pt>
                <c:pt idx="3307">
                  <c:v>2.75</c:v>
                </c:pt>
                <c:pt idx="3308">
                  <c:v>2.75</c:v>
                </c:pt>
                <c:pt idx="3309">
                  <c:v>2.75</c:v>
                </c:pt>
                <c:pt idx="3310">
                  <c:v>2.75</c:v>
                </c:pt>
                <c:pt idx="3311">
                  <c:v>2.75</c:v>
                </c:pt>
                <c:pt idx="3312">
                  <c:v>2.75</c:v>
                </c:pt>
                <c:pt idx="3313">
                  <c:v>2.75</c:v>
                </c:pt>
                <c:pt idx="3314">
                  <c:v>2.75</c:v>
                </c:pt>
                <c:pt idx="3315">
                  <c:v>2.75</c:v>
                </c:pt>
                <c:pt idx="3316">
                  <c:v>2.75</c:v>
                </c:pt>
                <c:pt idx="3317">
                  <c:v>2.75</c:v>
                </c:pt>
                <c:pt idx="3318">
                  <c:v>2.75</c:v>
                </c:pt>
                <c:pt idx="3319">
                  <c:v>2.75</c:v>
                </c:pt>
                <c:pt idx="3320">
                  <c:v>2.75</c:v>
                </c:pt>
                <c:pt idx="3321">
                  <c:v>2.75</c:v>
                </c:pt>
                <c:pt idx="3322">
                  <c:v>2.75</c:v>
                </c:pt>
                <c:pt idx="3323">
                  <c:v>2.75</c:v>
                </c:pt>
                <c:pt idx="3324">
                  <c:v>2.75</c:v>
                </c:pt>
                <c:pt idx="3325">
                  <c:v>2.75</c:v>
                </c:pt>
                <c:pt idx="3326">
                  <c:v>2.75</c:v>
                </c:pt>
                <c:pt idx="3327">
                  <c:v>2.75</c:v>
                </c:pt>
                <c:pt idx="3328">
                  <c:v>2.75</c:v>
                </c:pt>
                <c:pt idx="3329">
                  <c:v>2.75</c:v>
                </c:pt>
                <c:pt idx="3330">
                  <c:v>2.75</c:v>
                </c:pt>
                <c:pt idx="3331">
                  <c:v>2.75</c:v>
                </c:pt>
                <c:pt idx="3332">
                  <c:v>2.75</c:v>
                </c:pt>
                <c:pt idx="3333">
                  <c:v>3</c:v>
                </c:pt>
                <c:pt idx="3334">
                  <c:v>3</c:v>
                </c:pt>
                <c:pt idx="3335">
                  <c:v>3</c:v>
                </c:pt>
                <c:pt idx="3336">
                  <c:v>3</c:v>
                </c:pt>
                <c:pt idx="3337">
                  <c:v>3</c:v>
                </c:pt>
                <c:pt idx="3338">
                  <c:v>3</c:v>
                </c:pt>
                <c:pt idx="3339">
                  <c:v>3</c:v>
                </c:pt>
                <c:pt idx="3340">
                  <c:v>3</c:v>
                </c:pt>
                <c:pt idx="3341">
                  <c:v>3</c:v>
                </c:pt>
                <c:pt idx="3342">
                  <c:v>3</c:v>
                </c:pt>
                <c:pt idx="3343">
                  <c:v>3</c:v>
                </c:pt>
                <c:pt idx="3344">
                  <c:v>3</c:v>
                </c:pt>
                <c:pt idx="3345">
                  <c:v>3</c:v>
                </c:pt>
                <c:pt idx="3346">
                  <c:v>3</c:v>
                </c:pt>
                <c:pt idx="3347">
                  <c:v>3</c:v>
                </c:pt>
                <c:pt idx="3348">
                  <c:v>3</c:v>
                </c:pt>
                <c:pt idx="3349">
                  <c:v>3</c:v>
                </c:pt>
                <c:pt idx="3350">
                  <c:v>3</c:v>
                </c:pt>
                <c:pt idx="3351">
                  <c:v>3</c:v>
                </c:pt>
                <c:pt idx="3352">
                  <c:v>3</c:v>
                </c:pt>
                <c:pt idx="3353">
                  <c:v>3</c:v>
                </c:pt>
                <c:pt idx="3354">
                  <c:v>3</c:v>
                </c:pt>
                <c:pt idx="3355">
                  <c:v>3</c:v>
                </c:pt>
                <c:pt idx="3356">
                  <c:v>3</c:v>
                </c:pt>
                <c:pt idx="3357">
                  <c:v>3</c:v>
                </c:pt>
                <c:pt idx="3358">
                  <c:v>3</c:v>
                </c:pt>
                <c:pt idx="3359">
                  <c:v>3.25</c:v>
                </c:pt>
                <c:pt idx="3360">
                  <c:v>3.25</c:v>
                </c:pt>
                <c:pt idx="3361">
                  <c:v>3.25</c:v>
                </c:pt>
                <c:pt idx="3362">
                  <c:v>3.25</c:v>
                </c:pt>
                <c:pt idx="3363">
                  <c:v>3.25</c:v>
                </c:pt>
                <c:pt idx="3364">
                  <c:v>3.25</c:v>
                </c:pt>
                <c:pt idx="3365">
                  <c:v>3.25</c:v>
                </c:pt>
                <c:pt idx="3366">
                  <c:v>3.25</c:v>
                </c:pt>
                <c:pt idx="3367">
                  <c:v>3.25</c:v>
                </c:pt>
                <c:pt idx="3368">
                  <c:v>3.25</c:v>
                </c:pt>
                <c:pt idx="3369">
                  <c:v>3.25</c:v>
                </c:pt>
                <c:pt idx="3370">
                  <c:v>3.25</c:v>
                </c:pt>
                <c:pt idx="3371">
                  <c:v>3.25</c:v>
                </c:pt>
                <c:pt idx="3372">
                  <c:v>3.25</c:v>
                </c:pt>
                <c:pt idx="3373">
                  <c:v>3.25</c:v>
                </c:pt>
                <c:pt idx="3374">
                  <c:v>3.25</c:v>
                </c:pt>
                <c:pt idx="3375">
                  <c:v>3.25</c:v>
                </c:pt>
                <c:pt idx="3376">
                  <c:v>3.25</c:v>
                </c:pt>
                <c:pt idx="3377">
                  <c:v>3.25</c:v>
                </c:pt>
                <c:pt idx="3378">
                  <c:v>3.25</c:v>
                </c:pt>
                <c:pt idx="3379">
                  <c:v>3.25</c:v>
                </c:pt>
                <c:pt idx="3380">
                  <c:v>3.25</c:v>
                </c:pt>
                <c:pt idx="3381">
                  <c:v>3.25</c:v>
                </c:pt>
                <c:pt idx="3382">
                  <c:v>3.25</c:v>
                </c:pt>
                <c:pt idx="3383">
                  <c:v>3.25</c:v>
                </c:pt>
                <c:pt idx="3384">
                  <c:v>3.25</c:v>
                </c:pt>
                <c:pt idx="3385">
                  <c:v>3.25</c:v>
                </c:pt>
                <c:pt idx="3386">
                  <c:v>3.25</c:v>
                </c:pt>
                <c:pt idx="3387">
                  <c:v>3.25</c:v>
                </c:pt>
                <c:pt idx="3388">
                  <c:v>3.25</c:v>
                </c:pt>
                <c:pt idx="3389">
                  <c:v>3.25</c:v>
                </c:pt>
                <c:pt idx="3390">
                  <c:v>3.25</c:v>
                </c:pt>
                <c:pt idx="3391">
                  <c:v>3.75</c:v>
                </c:pt>
                <c:pt idx="3392">
                  <c:v>3.75</c:v>
                </c:pt>
                <c:pt idx="3393">
                  <c:v>3.75</c:v>
                </c:pt>
                <c:pt idx="3394">
                  <c:v>3.75</c:v>
                </c:pt>
                <c:pt idx="3395">
                  <c:v>3.75</c:v>
                </c:pt>
                <c:pt idx="3396">
                  <c:v>3.75</c:v>
                </c:pt>
                <c:pt idx="3397">
                  <c:v>3.75</c:v>
                </c:pt>
                <c:pt idx="3398">
                  <c:v>3.75</c:v>
                </c:pt>
                <c:pt idx="3399">
                  <c:v>3.75</c:v>
                </c:pt>
                <c:pt idx="3400">
                  <c:v>3.75</c:v>
                </c:pt>
                <c:pt idx="3401">
                  <c:v>3.75</c:v>
                </c:pt>
                <c:pt idx="3402">
                  <c:v>3.75</c:v>
                </c:pt>
                <c:pt idx="3403">
                  <c:v>3.75</c:v>
                </c:pt>
                <c:pt idx="3404">
                  <c:v>3.75</c:v>
                </c:pt>
                <c:pt idx="3405">
                  <c:v>3.75</c:v>
                </c:pt>
                <c:pt idx="3406">
                  <c:v>3.75</c:v>
                </c:pt>
                <c:pt idx="3407">
                  <c:v>3.75</c:v>
                </c:pt>
                <c:pt idx="3408">
                  <c:v>3.75</c:v>
                </c:pt>
                <c:pt idx="3409">
                  <c:v>3.75</c:v>
                </c:pt>
                <c:pt idx="3410">
                  <c:v>3.75</c:v>
                </c:pt>
                <c:pt idx="3411">
                  <c:v>3.75</c:v>
                </c:pt>
                <c:pt idx="3412">
                  <c:v>3.75</c:v>
                </c:pt>
                <c:pt idx="3413">
                  <c:v>3.75</c:v>
                </c:pt>
                <c:pt idx="3414">
                  <c:v>3.75</c:v>
                </c:pt>
                <c:pt idx="3415">
                  <c:v>3.75</c:v>
                </c:pt>
                <c:pt idx="3416">
                  <c:v>3.75</c:v>
                </c:pt>
                <c:pt idx="3417">
                  <c:v>3.75</c:v>
                </c:pt>
                <c:pt idx="3418">
                  <c:v>3.75</c:v>
                </c:pt>
                <c:pt idx="3419">
                  <c:v>3.75</c:v>
                </c:pt>
                <c:pt idx="3420">
                  <c:v>3.75</c:v>
                </c:pt>
                <c:pt idx="3421">
                  <c:v>3.75</c:v>
                </c:pt>
                <c:pt idx="3422">
                  <c:v>3.75</c:v>
                </c:pt>
                <c:pt idx="3423">
                  <c:v>3.75</c:v>
                </c:pt>
                <c:pt idx="3424">
                  <c:v>3.75</c:v>
                </c:pt>
                <c:pt idx="3425">
                  <c:v>3.75</c:v>
                </c:pt>
                <c:pt idx="3426">
                  <c:v>3.75</c:v>
                </c:pt>
                <c:pt idx="3427">
                  <c:v>3.75</c:v>
                </c:pt>
                <c:pt idx="3428">
                  <c:v>3.75</c:v>
                </c:pt>
                <c:pt idx="3429">
                  <c:v>3.75</c:v>
                </c:pt>
                <c:pt idx="3430">
                  <c:v>3.75</c:v>
                </c:pt>
                <c:pt idx="3431">
                  <c:v>4</c:v>
                </c:pt>
                <c:pt idx="3432">
                  <c:v>4</c:v>
                </c:pt>
                <c:pt idx="3433">
                  <c:v>4</c:v>
                </c:pt>
                <c:pt idx="3434">
                  <c:v>4</c:v>
                </c:pt>
                <c:pt idx="3435">
                  <c:v>4</c:v>
                </c:pt>
                <c:pt idx="3436">
                  <c:v>4</c:v>
                </c:pt>
                <c:pt idx="3437">
                  <c:v>4</c:v>
                </c:pt>
                <c:pt idx="3438">
                  <c:v>4</c:v>
                </c:pt>
                <c:pt idx="3439">
                  <c:v>4</c:v>
                </c:pt>
                <c:pt idx="3440">
                  <c:v>4</c:v>
                </c:pt>
                <c:pt idx="3441">
                  <c:v>4</c:v>
                </c:pt>
                <c:pt idx="3442">
                  <c:v>4</c:v>
                </c:pt>
                <c:pt idx="3443">
                  <c:v>4</c:v>
                </c:pt>
                <c:pt idx="3444">
                  <c:v>4</c:v>
                </c:pt>
                <c:pt idx="3445">
                  <c:v>4</c:v>
                </c:pt>
                <c:pt idx="3446">
                  <c:v>4</c:v>
                </c:pt>
                <c:pt idx="3447">
                  <c:v>4</c:v>
                </c:pt>
                <c:pt idx="3448">
                  <c:v>4</c:v>
                </c:pt>
                <c:pt idx="3449">
                  <c:v>4</c:v>
                </c:pt>
                <c:pt idx="3450">
                  <c:v>4</c:v>
                </c:pt>
                <c:pt idx="3451">
                  <c:v>4</c:v>
                </c:pt>
                <c:pt idx="3452">
                  <c:v>4</c:v>
                </c:pt>
                <c:pt idx="3453">
                  <c:v>4</c:v>
                </c:pt>
                <c:pt idx="3454">
                  <c:v>4</c:v>
                </c:pt>
                <c:pt idx="3455">
                  <c:v>4</c:v>
                </c:pt>
                <c:pt idx="3456">
                  <c:v>4.25</c:v>
                </c:pt>
                <c:pt idx="3457">
                  <c:v>4.25</c:v>
                </c:pt>
                <c:pt idx="3458">
                  <c:v>4.25</c:v>
                </c:pt>
                <c:pt idx="3459">
                  <c:v>4.25</c:v>
                </c:pt>
                <c:pt idx="3460">
                  <c:v>4.25</c:v>
                </c:pt>
                <c:pt idx="3461">
                  <c:v>4.25</c:v>
                </c:pt>
                <c:pt idx="3462">
                  <c:v>4.25</c:v>
                </c:pt>
                <c:pt idx="3463">
                  <c:v>4.25</c:v>
                </c:pt>
                <c:pt idx="3464">
                  <c:v>4.25</c:v>
                </c:pt>
                <c:pt idx="3465">
                  <c:v>4.25</c:v>
                </c:pt>
                <c:pt idx="3466">
                  <c:v>4.25</c:v>
                </c:pt>
                <c:pt idx="3467">
                  <c:v>4.25</c:v>
                </c:pt>
                <c:pt idx="3468">
                  <c:v>4.25</c:v>
                </c:pt>
                <c:pt idx="3469">
                  <c:v>4.25</c:v>
                </c:pt>
                <c:pt idx="3470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ED9-4340-9371-06E46A6AD0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8992911"/>
        <c:axId val="1829006223"/>
      </c:lineChart>
      <c:dateAx>
        <c:axId val="1828992911"/>
        <c:scaling>
          <c:orientation val="minMax"/>
          <c:min val="40179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9006223"/>
        <c:crosses val="autoZero"/>
        <c:auto val="1"/>
        <c:lblOffset val="100"/>
        <c:baseTimeUnit val="days"/>
      </c:dateAx>
      <c:valAx>
        <c:axId val="1829006223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8992911"/>
        <c:crosses val="autoZero"/>
        <c:crossBetween val="between"/>
        <c:majorUnit val="2"/>
      </c:valAx>
      <c:valAx>
        <c:axId val="1828968783"/>
        <c:scaling>
          <c:orientation val="minMax"/>
          <c:max val="250"/>
          <c:min val="-5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8976271"/>
        <c:crosses val="max"/>
        <c:crossBetween val="between"/>
        <c:majorUnit val="200"/>
      </c:valAx>
      <c:dateAx>
        <c:axId val="1828976271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1828968783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3.3016320331099101E-2"/>
          <c:y val="0.65798776345355214"/>
          <c:w val="0.92445696927077481"/>
          <c:h val="0.341218777381873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170836122312116E-2"/>
          <c:y val="5.2774554478604366E-2"/>
          <c:w val="0.8933956549712424"/>
          <c:h val="0.56739537037037036"/>
        </c:manualLayout>
      </c:layout>
      <c:lineChart>
        <c:grouping val="standard"/>
        <c:varyColors val="0"/>
        <c:ser>
          <c:idx val="7"/>
          <c:order val="0"/>
          <c:tx>
            <c:strRef>
              <c:f>'В.3.6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C6D-A749-9078-E74DC447BBD6}"/>
            </c:ext>
          </c:extLst>
        </c:ser>
        <c:ser>
          <c:idx val="1"/>
          <c:order val="1"/>
          <c:tx>
            <c:strRef>
              <c:f>'В.3.6'!$C$1</c:f>
              <c:strCache>
                <c:ptCount val="1"/>
                <c:pt idx="0">
                  <c:v>SABO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C$4:$C$830</c:f>
              <c:numCache>
                <c:formatCode>0.00</c:formatCode>
                <c:ptCount val="827"/>
                <c:pt idx="0">
                  <c:v>3.4550000000000001</c:v>
                </c:pt>
                <c:pt idx="1">
                  <c:v>3.492</c:v>
                </c:pt>
                <c:pt idx="2">
                  <c:v>#N/A</c:v>
                </c:pt>
                <c:pt idx="3">
                  <c:v>3.472</c:v>
                </c:pt>
                <c:pt idx="4">
                  <c:v>3.468</c:v>
                </c:pt>
                <c:pt idx="5">
                  <c:v>3.4710000000000001</c:v>
                </c:pt>
                <c:pt idx="6">
                  <c:v>3.4750000000000001</c:v>
                </c:pt>
                <c:pt idx="7">
                  <c:v>3.4790000000000001</c:v>
                </c:pt>
                <c:pt idx="8">
                  <c:v>#N/A</c:v>
                </c:pt>
                <c:pt idx="9">
                  <c:v>3.4710000000000001</c:v>
                </c:pt>
                <c:pt idx="10">
                  <c:v>3.4820000000000002</c:v>
                </c:pt>
                <c:pt idx="11">
                  <c:v>3.4929999999999999</c:v>
                </c:pt>
                <c:pt idx="12">
                  <c:v>3.5019999999999998</c:v>
                </c:pt>
                <c:pt idx="13">
                  <c:v>3.4910000000000001</c:v>
                </c:pt>
                <c:pt idx="14">
                  <c:v>#N/A</c:v>
                </c:pt>
                <c:pt idx="15">
                  <c:v>3.51</c:v>
                </c:pt>
                <c:pt idx="16">
                  <c:v>3.5129999999999999</c:v>
                </c:pt>
                <c:pt idx="17">
                  <c:v>3.48</c:v>
                </c:pt>
                <c:pt idx="18">
                  <c:v>3.4769999999999999</c:v>
                </c:pt>
                <c:pt idx="19">
                  <c:v>3.472</c:v>
                </c:pt>
                <c:pt idx="20">
                  <c:v>#N/A</c:v>
                </c:pt>
                <c:pt idx="21">
                  <c:v>3.48</c:v>
                </c:pt>
                <c:pt idx="22">
                  <c:v>3.48</c:v>
                </c:pt>
                <c:pt idx="23">
                  <c:v>3.4769999999999999</c:v>
                </c:pt>
                <c:pt idx="24">
                  <c:v>3.488</c:v>
                </c:pt>
                <c:pt idx="25">
                  <c:v>3.4609999999999999</c:v>
                </c:pt>
                <c:pt idx="26">
                  <c:v>#N/A</c:v>
                </c:pt>
                <c:pt idx="27">
                  <c:v>3.4820000000000002</c:v>
                </c:pt>
                <c:pt idx="28">
                  <c:v>3.4830000000000001</c:v>
                </c:pt>
                <c:pt idx="29">
                  <c:v>3.4670000000000001</c:v>
                </c:pt>
                <c:pt idx="30">
                  <c:v>3.4590000000000001</c:v>
                </c:pt>
                <c:pt idx="31">
                  <c:v>3.4750000000000001</c:v>
                </c:pt>
                <c:pt idx="32">
                  <c:v>#N/A</c:v>
                </c:pt>
                <c:pt idx="33">
                  <c:v>3.46</c:v>
                </c:pt>
                <c:pt idx="34">
                  <c:v>3.4740000000000002</c:v>
                </c:pt>
                <c:pt idx="35">
                  <c:v>3.4529999999999998</c:v>
                </c:pt>
                <c:pt idx="36">
                  <c:v>3.4649999999999999</c:v>
                </c:pt>
                <c:pt idx="37">
                  <c:v>3.456</c:v>
                </c:pt>
                <c:pt idx="38">
                  <c:v>#N/A</c:v>
                </c:pt>
                <c:pt idx="39">
                  <c:v>3.4969999999999999</c:v>
                </c:pt>
                <c:pt idx="40">
                  <c:v>3.5089999999999999</c:v>
                </c:pt>
                <c:pt idx="41">
                  <c:v>3.4689999999999999</c:v>
                </c:pt>
                <c:pt idx="42">
                  <c:v>3.4580000000000002</c:v>
                </c:pt>
                <c:pt idx="43">
                  <c:v>3.468</c:v>
                </c:pt>
                <c:pt idx="44">
                  <c:v>#N/A</c:v>
                </c:pt>
                <c:pt idx="45">
                  <c:v>3.4540000000000002</c:v>
                </c:pt>
                <c:pt idx="46">
                  <c:v>3.4950000000000001</c:v>
                </c:pt>
                <c:pt idx="47">
                  <c:v>3.5</c:v>
                </c:pt>
                <c:pt idx="48">
                  <c:v>3.5</c:v>
                </c:pt>
                <c:pt idx="49">
                  <c:v>3.5270000000000001</c:v>
                </c:pt>
                <c:pt idx="50">
                  <c:v>#N/A</c:v>
                </c:pt>
                <c:pt idx="51">
                  <c:v>3.532</c:v>
                </c:pt>
                <c:pt idx="52">
                  <c:v>3.464</c:v>
                </c:pt>
                <c:pt idx="53">
                  <c:v>3.4689999999999999</c:v>
                </c:pt>
                <c:pt idx="54">
                  <c:v>3.4969999999999999</c:v>
                </c:pt>
                <c:pt idx="55">
                  <c:v>3.4969999999999999</c:v>
                </c:pt>
                <c:pt idx="56">
                  <c:v>#N/A</c:v>
                </c:pt>
                <c:pt idx="57">
                  <c:v>3.4950000000000001</c:v>
                </c:pt>
                <c:pt idx="58">
                  <c:v>3.5070000000000001</c:v>
                </c:pt>
                <c:pt idx="59">
                  <c:v>3.4950000000000001</c:v>
                </c:pt>
                <c:pt idx="60">
                  <c:v>3.4689999999999999</c:v>
                </c:pt>
                <c:pt idx="61">
                  <c:v>3.4670000000000001</c:v>
                </c:pt>
                <c:pt idx="62">
                  <c:v>#N/A</c:v>
                </c:pt>
                <c:pt idx="63">
                  <c:v>3.4769999999999999</c:v>
                </c:pt>
                <c:pt idx="64">
                  <c:v>3.4910000000000001</c:v>
                </c:pt>
                <c:pt idx="65">
                  <c:v>3.5059999999999998</c:v>
                </c:pt>
                <c:pt idx="66">
                  <c:v>3.5150000000000001</c:v>
                </c:pt>
                <c:pt idx="67">
                  <c:v>#N/A</c:v>
                </c:pt>
                <c:pt idx="68">
                  <c:v>3.5459999999999998</c:v>
                </c:pt>
                <c:pt idx="69">
                  <c:v>3.5470000000000002</c:v>
                </c:pt>
                <c:pt idx="70">
                  <c:v>3.5259999999999998</c:v>
                </c:pt>
                <c:pt idx="71">
                  <c:v>3.492</c:v>
                </c:pt>
                <c:pt idx="72">
                  <c:v>#N/A</c:v>
                </c:pt>
                <c:pt idx="73">
                  <c:v>3.5030000000000001</c:v>
                </c:pt>
                <c:pt idx="74">
                  <c:v>3.4940000000000002</c:v>
                </c:pt>
                <c:pt idx="75">
                  <c:v>3.4950000000000001</c:v>
                </c:pt>
                <c:pt idx="76">
                  <c:v>3.6539999999999999</c:v>
                </c:pt>
                <c:pt idx="77">
                  <c:v>#N/A</c:v>
                </c:pt>
                <c:pt idx="78">
                  <c:v>3.5369999999999999</c:v>
                </c:pt>
                <c:pt idx="79">
                  <c:v>3.5369999999999999</c:v>
                </c:pt>
                <c:pt idx="80">
                  <c:v>3.5339999999999998</c:v>
                </c:pt>
                <c:pt idx="81">
                  <c:v>3.5369999999999999</c:v>
                </c:pt>
                <c:pt idx="82">
                  <c:v>3.585</c:v>
                </c:pt>
                <c:pt idx="83">
                  <c:v>#N/A</c:v>
                </c:pt>
                <c:pt idx="84">
                  <c:v>3.5720000000000001</c:v>
                </c:pt>
                <c:pt idx="85">
                  <c:v>3.5569999999999999</c:v>
                </c:pt>
                <c:pt idx="86">
                  <c:v>3.5550000000000002</c:v>
                </c:pt>
                <c:pt idx="87">
                  <c:v>3.4670000000000001</c:v>
                </c:pt>
                <c:pt idx="88">
                  <c:v>3.4630000000000001</c:v>
                </c:pt>
                <c:pt idx="89">
                  <c:v>#N/A</c:v>
                </c:pt>
                <c:pt idx="90">
                  <c:v>3.4609999999999999</c:v>
                </c:pt>
                <c:pt idx="91">
                  <c:v>3.4620000000000002</c:v>
                </c:pt>
                <c:pt idx="92">
                  <c:v>3.464</c:v>
                </c:pt>
                <c:pt idx="93">
                  <c:v>3.4670000000000001</c:v>
                </c:pt>
                <c:pt idx="94">
                  <c:v>3.5009999999999999</c:v>
                </c:pt>
                <c:pt idx="95">
                  <c:v>#N/A</c:v>
                </c:pt>
                <c:pt idx="96">
                  <c:v>3.508</c:v>
                </c:pt>
                <c:pt idx="97">
                  <c:v>3.536</c:v>
                </c:pt>
                <c:pt idx="98">
                  <c:v>3.569</c:v>
                </c:pt>
                <c:pt idx="99">
                  <c:v>3.6989999999999998</c:v>
                </c:pt>
                <c:pt idx="100">
                  <c:v>3.55</c:v>
                </c:pt>
                <c:pt idx="101">
                  <c:v>#N/A</c:v>
                </c:pt>
                <c:pt idx="102">
                  <c:v>3.5750000000000002</c:v>
                </c:pt>
                <c:pt idx="103">
                  <c:v>3.53</c:v>
                </c:pt>
                <c:pt idx="104">
                  <c:v>3.4609999999999999</c:v>
                </c:pt>
                <c:pt idx="105">
                  <c:v>3.4590000000000001</c:v>
                </c:pt>
                <c:pt idx="106">
                  <c:v>3.4670000000000001</c:v>
                </c:pt>
                <c:pt idx="107">
                  <c:v>#N/A</c:v>
                </c:pt>
                <c:pt idx="108">
                  <c:v>3.51</c:v>
                </c:pt>
                <c:pt idx="109">
                  <c:v>3.5209999999999999</c:v>
                </c:pt>
                <c:pt idx="110">
                  <c:v>3.5230000000000001</c:v>
                </c:pt>
                <c:pt idx="111">
                  <c:v>3.492</c:v>
                </c:pt>
                <c:pt idx="112">
                  <c:v>3.5169999999999999</c:v>
                </c:pt>
                <c:pt idx="113">
                  <c:v>#N/A</c:v>
                </c:pt>
                <c:pt idx="114">
                  <c:v>3.4620000000000002</c:v>
                </c:pt>
                <c:pt idx="115">
                  <c:v>3.56</c:v>
                </c:pt>
                <c:pt idx="116">
                  <c:v>3.4950000000000001</c:v>
                </c:pt>
                <c:pt idx="117">
                  <c:v>3.5310000000000001</c:v>
                </c:pt>
                <c:pt idx="118">
                  <c:v>3.488</c:v>
                </c:pt>
                <c:pt idx="119">
                  <c:v>#N/A</c:v>
                </c:pt>
                <c:pt idx="120">
                  <c:v>3.4889999999999999</c:v>
                </c:pt>
                <c:pt idx="121">
                  <c:v>3.4830000000000001</c:v>
                </c:pt>
                <c:pt idx="122">
                  <c:v>3.4910000000000001</c:v>
                </c:pt>
                <c:pt idx="123">
                  <c:v>3.4860000000000002</c:v>
                </c:pt>
                <c:pt idx="124">
                  <c:v>3.4620000000000002</c:v>
                </c:pt>
                <c:pt idx="125">
                  <c:v>#N/A</c:v>
                </c:pt>
                <c:pt idx="126">
                  <c:v>3.4750000000000001</c:v>
                </c:pt>
                <c:pt idx="127">
                  <c:v>3.4860000000000002</c:v>
                </c:pt>
                <c:pt idx="128">
                  <c:v>3.44</c:v>
                </c:pt>
                <c:pt idx="129">
                  <c:v>3.48</c:v>
                </c:pt>
                <c:pt idx="130">
                  <c:v>3.4809999999999999</c:v>
                </c:pt>
                <c:pt idx="131">
                  <c:v>#N/A</c:v>
                </c:pt>
                <c:pt idx="132">
                  <c:v>3.464</c:v>
                </c:pt>
                <c:pt idx="133">
                  <c:v>3.492</c:v>
                </c:pt>
                <c:pt idx="134">
                  <c:v>3.4809999999999999</c:v>
                </c:pt>
                <c:pt idx="135">
                  <c:v>3.4729999999999999</c:v>
                </c:pt>
                <c:pt idx="136">
                  <c:v>3.4710000000000001</c:v>
                </c:pt>
                <c:pt idx="137">
                  <c:v>#N/A</c:v>
                </c:pt>
                <c:pt idx="138">
                  <c:v>3.488</c:v>
                </c:pt>
                <c:pt idx="139">
                  <c:v>3.47</c:v>
                </c:pt>
                <c:pt idx="140">
                  <c:v>3.496</c:v>
                </c:pt>
                <c:pt idx="141">
                  <c:v>3.4940000000000002</c:v>
                </c:pt>
                <c:pt idx="142">
                  <c:v>3.4740000000000002</c:v>
                </c:pt>
                <c:pt idx="143">
                  <c:v>#N/A</c:v>
                </c:pt>
                <c:pt idx="144">
                  <c:v>3.5659999999999998</c:v>
                </c:pt>
                <c:pt idx="145">
                  <c:v>3.4769999999999999</c:v>
                </c:pt>
                <c:pt idx="146">
                  <c:v>3.4780000000000002</c:v>
                </c:pt>
                <c:pt idx="147">
                  <c:v>3.5190000000000001</c:v>
                </c:pt>
                <c:pt idx="148">
                  <c:v>#N/A</c:v>
                </c:pt>
                <c:pt idx="149">
                  <c:v>3.5</c:v>
                </c:pt>
                <c:pt idx="150">
                  <c:v>3.5609999999999999</c:v>
                </c:pt>
                <c:pt idx="151">
                  <c:v>3.492</c:v>
                </c:pt>
                <c:pt idx="152">
                  <c:v>3.552</c:v>
                </c:pt>
                <c:pt idx="153">
                  <c:v>3.5630000000000002</c:v>
                </c:pt>
                <c:pt idx="154">
                  <c:v>3.5880000000000001</c:v>
                </c:pt>
                <c:pt idx="155">
                  <c:v>3.5419999999999998</c:v>
                </c:pt>
                <c:pt idx="156">
                  <c:v>3.5379999999999998</c:v>
                </c:pt>
                <c:pt idx="157">
                  <c:v>#N/A</c:v>
                </c:pt>
                <c:pt idx="158">
                  <c:v>3.4969999999999999</c:v>
                </c:pt>
                <c:pt idx="159">
                  <c:v>3.4910000000000001</c:v>
                </c:pt>
                <c:pt idx="160">
                  <c:v>3.4820000000000002</c:v>
                </c:pt>
                <c:pt idx="161">
                  <c:v>3.4940000000000002</c:v>
                </c:pt>
                <c:pt idx="162">
                  <c:v>3.464</c:v>
                </c:pt>
                <c:pt idx="163">
                  <c:v>#N/A</c:v>
                </c:pt>
                <c:pt idx="164">
                  <c:v>3.46</c:v>
                </c:pt>
                <c:pt idx="165">
                  <c:v>3.4460000000000002</c:v>
                </c:pt>
                <c:pt idx="166">
                  <c:v>3.431</c:v>
                </c:pt>
                <c:pt idx="167">
                  <c:v>3.4540000000000002</c:v>
                </c:pt>
                <c:pt idx="168">
                  <c:v>3.4609999999999999</c:v>
                </c:pt>
                <c:pt idx="169">
                  <c:v>#N/A</c:v>
                </c:pt>
                <c:pt idx="170">
                  <c:v>3.516</c:v>
                </c:pt>
                <c:pt idx="171">
                  <c:v>3.528</c:v>
                </c:pt>
                <c:pt idx="172">
                  <c:v>3.5550000000000002</c:v>
                </c:pt>
                <c:pt idx="173">
                  <c:v>3.702</c:v>
                </c:pt>
                <c:pt idx="174">
                  <c:v>#N/A</c:v>
                </c:pt>
                <c:pt idx="175">
                  <c:v>3.6150000000000002</c:v>
                </c:pt>
                <c:pt idx="176">
                  <c:v>3.53</c:v>
                </c:pt>
                <c:pt idx="177">
                  <c:v>3.5329999999999999</c:v>
                </c:pt>
                <c:pt idx="178">
                  <c:v>3.5339999999999998</c:v>
                </c:pt>
                <c:pt idx="179">
                  <c:v>3.5249999999999999</c:v>
                </c:pt>
                <c:pt idx="180">
                  <c:v>3.5219999999999998</c:v>
                </c:pt>
                <c:pt idx="181">
                  <c:v>3.5409999999999999</c:v>
                </c:pt>
                <c:pt idx="182">
                  <c:v>3.5249999999999999</c:v>
                </c:pt>
                <c:pt idx="183">
                  <c:v>3.528</c:v>
                </c:pt>
                <c:pt idx="184">
                  <c:v>3.504</c:v>
                </c:pt>
                <c:pt idx="185">
                  <c:v>#N/A</c:v>
                </c:pt>
                <c:pt idx="186">
                  <c:v>3.536</c:v>
                </c:pt>
                <c:pt idx="187">
                  <c:v>3.5310000000000001</c:v>
                </c:pt>
                <c:pt idx="188">
                  <c:v>3.5</c:v>
                </c:pt>
                <c:pt idx="189">
                  <c:v>3.4470000000000001</c:v>
                </c:pt>
                <c:pt idx="190">
                  <c:v>3.4860000000000002</c:v>
                </c:pt>
                <c:pt idx="191">
                  <c:v>3.5289999999999999</c:v>
                </c:pt>
                <c:pt idx="192">
                  <c:v>3.5249999999999999</c:v>
                </c:pt>
                <c:pt idx="193">
                  <c:v>3.52</c:v>
                </c:pt>
                <c:pt idx="194">
                  <c:v>3.51</c:v>
                </c:pt>
                <c:pt idx="195">
                  <c:v>3.6560000000000001</c:v>
                </c:pt>
                <c:pt idx="196">
                  <c:v>3.4780000000000002</c:v>
                </c:pt>
                <c:pt idx="197">
                  <c:v>3.5070000000000001</c:v>
                </c:pt>
                <c:pt idx="198">
                  <c:v>3.573</c:v>
                </c:pt>
                <c:pt idx="199">
                  <c:v>3.5110000000000001</c:v>
                </c:pt>
                <c:pt idx="200">
                  <c:v>3.4750000000000001</c:v>
                </c:pt>
                <c:pt idx="201">
                  <c:v>3.4750000000000001</c:v>
                </c:pt>
                <c:pt idx="202">
                  <c:v>3.4830000000000001</c:v>
                </c:pt>
                <c:pt idx="203">
                  <c:v>3.4740000000000002</c:v>
                </c:pt>
                <c:pt idx="204">
                  <c:v>3.4820000000000002</c:v>
                </c:pt>
                <c:pt idx="205">
                  <c:v>3.4780000000000002</c:v>
                </c:pt>
                <c:pt idx="206">
                  <c:v>3.4830000000000001</c:v>
                </c:pt>
                <c:pt idx="207">
                  <c:v>3.464</c:v>
                </c:pt>
                <c:pt idx="208">
                  <c:v>3.4740000000000002</c:v>
                </c:pt>
                <c:pt idx="209">
                  <c:v>3.4609999999999999</c:v>
                </c:pt>
                <c:pt idx="210">
                  <c:v>3.452</c:v>
                </c:pt>
                <c:pt idx="211">
                  <c:v>3.4489999999999998</c:v>
                </c:pt>
                <c:pt idx="212">
                  <c:v>3.4580000000000002</c:v>
                </c:pt>
                <c:pt idx="213">
                  <c:v>3.456</c:v>
                </c:pt>
                <c:pt idx="214">
                  <c:v>3.4580000000000002</c:v>
                </c:pt>
                <c:pt idx="215">
                  <c:v>3.4630000000000001</c:v>
                </c:pt>
                <c:pt idx="216">
                  <c:v>3.4830000000000001</c:v>
                </c:pt>
                <c:pt idx="217">
                  <c:v>3.46</c:v>
                </c:pt>
                <c:pt idx="218">
                  <c:v>3.456</c:v>
                </c:pt>
                <c:pt idx="219">
                  <c:v>3.4849999999999999</c:v>
                </c:pt>
                <c:pt idx="220">
                  <c:v>3.456</c:v>
                </c:pt>
                <c:pt idx="221">
                  <c:v>3.4460000000000002</c:v>
                </c:pt>
                <c:pt idx="222">
                  <c:v>3.4009999999999998</c:v>
                </c:pt>
                <c:pt idx="223">
                  <c:v>3.492</c:v>
                </c:pt>
                <c:pt idx="224">
                  <c:v>3.4609999999999999</c:v>
                </c:pt>
                <c:pt idx="225">
                  <c:v>3.4710000000000001</c:v>
                </c:pt>
                <c:pt idx="226">
                  <c:v>3.4740000000000002</c:v>
                </c:pt>
                <c:pt idx="227">
                  <c:v>3.47</c:v>
                </c:pt>
                <c:pt idx="228">
                  <c:v>3.4660000000000002</c:v>
                </c:pt>
                <c:pt idx="229">
                  <c:v>3.47</c:v>
                </c:pt>
                <c:pt idx="230">
                  <c:v>3.464</c:v>
                </c:pt>
                <c:pt idx="231">
                  <c:v>3.4689999999999999</c:v>
                </c:pt>
                <c:pt idx="232">
                  <c:v>3.4710000000000001</c:v>
                </c:pt>
                <c:pt idx="233">
                  <c:v>3.46</c:v>
                </c:pt>
                <c:pt idx="234">
                  <c:v>3.4580000000000002</c:v>
                </c:pt>
                <c:pt idx="235">
                  <c:v>3.4830000000000001</c:v>
                </c:pt>
                <c:pt idx="236">
                  <c:v>3.472</c:v>
                </c:pt>
                <c:pt idx="237">
                  <c:v>3.4780000000000002</c:v>
                </c:pt>
                <c:pt idx="238">
                  <c:v>3.488</c:v>
                </c:pt>
                <c:pt idx="239">
                  <c:v>3.4830000000000001</c:v>
                </c:pt>
                <c:pt idx="240">
                  <c:v>3.4870000000000001</c:v>
                </c:pt>
                <c:pt idx="241">
                  <c:v>3.4830000000000001</c:v>
                </c:pt>
                <c:pt idx="242">
                  <c:v>3.492</c:v>
                </c:pt>
                <c:pt idx="243">
                  <c:v>3.4929999999999999</c:v>
                </c:pt>
                <c:pt idx="244">
                  <c:v>3.4830000000000001</c:v>
                </c:pt>
                <c:pt idx="245">
                  <c:v>3.4870000000000001</c:v>
                </c:pt>
                <c:pt idx="246">
                  <c:v>3.4870000000000001</c:v>
                </c:pt>
                <c:pt idx="247">
                  <c:v>3.4780000000000002</c:v>
                </c:pt>
                <c:pt idx="248">
                  <c:v>3.597</c:v>
                </c:pt>
                <c:pt idx="249">
                  <c:v>#N/A</c:v>
                </c:pt>
                <c:pt idx="250">
                  <c:v>3.6930000000000001</c:v>
                </c:pt>
                <c:pt idx="251">
                  <c:v>3.577</c:v>
                </c:pt>
                <c:pt idx="252">
                  <c:v>3.6930000000000001</c:v>
                </c:pt>
                <c:pt idx="253">
                  <c:v>3.665</c:v>
                </c:pt>
                <c:pt idx="254">
                  <c:v>3.6429999999999998</c:v>
                </c:pt>
                <c:pt idx="255">
                  <c:v>3.637</c:v>
                </c:pt>
                <c:pt idx="256">
                  <c:v>3.6469999999999998</c:v>
                </c:pt>
                <c:pt idx="257">
                  <c:v>3.629</c:v>
                </c:pt>
                <c:pt idx="258">
                  <c:v>3.6309999999999998</c:v>
                </c:pt>
                <c:pt idx="259">
                  <c:v>3.58</c:v>
                </c:pt>
                <c:pt idx="260">
                  <c:v>3.5760000000000001</c:v>
                </c:pt>
                <c:pt idx="261">
                  <c:v>3.6240000000000001</c:v>
                </c:pt>
                <c:pt idx="262">
                  <c:v>3.5419999999999998</c:v>
                </c:pt>
                <c:pt idx="263">
                  <c:v>3.5249999999999999</c:v>
                </c:pt>
                <c:pt idx="264">
                  <c:v>3.5369999999999999</c:v>
                </c:pt>
                <c:pt idx="265">
                  <c:v>3.4710000000000001</c:v>
                </c:pt>
                <c:pt idx="266">
                  <c:v>3.5419999999999998</c:v>
                </c:pt>
                <c:pt idx="267">
                  <c:v>3.5529999999999999</c:v>
                </c:pt>
                <c:pt idx="268">
                  <c:v>3.548</c:v>
                </c:pt>
                <c:pt idx="269">
                  <c:v>3.548</c:v>
                </c:pt>
                <c:pt idx="270">
                  <c:v>3.5089999999999999</c:v>
                </c:pt>
                <c:pt idx="271">
                  <c:v>3.5390000000000001</c:v>
                </c:pt>
                <c:pt idx="272">
                  <c:v>3.5579999999999998</c:v>
                </c:pt>
                <c:pt idx="273">
                  <c:v>3.5550000000000002</c:v>
                </c:pt>
                <c:pt idx="274">
                  <c:v>3.556</c:v>
                </c:pt>
                <c:pt idx="275">
                  <c:v>3.5910000000000002</c:v>
                </c:pt>
                <c:pt idx="276">
                  <c:v>3.544</c:v>
                </c:pt>
                <c:pt idx="277">
                  <c:v>3.508</c:v>
                </c:pt>
                <c:pt idx="278">
                  <c:v>3.5139999999999998</c:v>
                </c:pt>
                <c:pt idx="279">
                  <c:v>3.5259999999999998</c:v>
                </c:pt>
                <c:pt idx="280">
                  <c:v>3.532</c:v>
                </c:pt>
                <c:pt idx="281">
                  <c:v>3.528</c:v>
                </c:pt>
                <c:pt idx="282">
                  <c:v>3.5379999999999998</c:v>
                </c:pt>
                <c:pt idx="283">
                  <c:v>3.524</c:v>
                </c:pt>
                <c:pt idx="284">
                  <c:v>3.5249999999999999</c:v>
                </c:pt>
                <c:pt idx="285">
                  <c:v>3.5009999999999999</c:v>
                </c:pt>
                <c:pt idx="286">
                  <c:v>3.5259999999999998</c:v>
                </c:pt>
                <c:pt idx="287">
                  <c:v>3.5019999999999998</c:v>
                </c:pt>
                <c:pt idx="288">
                  <c:v>3.5219999999999998</c:v>
                </c:pt>
                <c:pt idx="289">
                  <c:v>3.4830000000000001</c:v>
                </c:pt>
                <c:pt idx="290">
                  <c:v>3.4790000000000001</c:v>
                </c:pt>
                <c:pt idx="291">
                  <c:v>3.4750000000000001</c:v>
                </c:pt>
                <c:pt idx="292">
                  <c:v>3.4870000000000001</c:v>
                </c:pt>
                <c:pt idx="293">
                  <c:v>3.4590000000000001</c:v>
                </c:pt>
                <c:pt idx="294">
                  <c:v>#N/A</c:v>
                </c:pt>
                <c:pt idx="295">
                  <c:v>3.468</c:v>
                </c:pt>
                <c:pt idx="296">
                  <c:v>3.4660000000000002</c:v>
                </c:pt>
                <c:pt idx="297">
                  <c:v>3.4670000000000001</c:v>
                </c:pt>
                <c:pt idx="298">
                  <c:v>3.4590000000000001</c:v>
                </c:pt>
                <c:pt idx="299">
                  <c:v>3.4449999999999998</c:v>
                </c:pt>
                <c:pt idx="300">
                  <c:v>3.452</c:v>
                </c:pt>
                <c:pt idx="301">
                  <c:v>3.4369999999999998</c:v>
                </c:pt>
                <c:pt idx="302">
                  <c:v>3.4489999999999998</c:v>
                </c:pt>
                <c:pt idx="303">
                  <c:v>3.4580000000000002</c:v>
                </c:pt>
                <c:pt idx="304">
                  <c:v>3.4529999999999998</c:v>
                </c:pt>
                <c:pt idx="305">
                  <c:v>3.4820000000000002</c:v>
                </c:pt>
                <c:pt idx="306">
                  <c:v>3.4860000000000002</c:v>
                </c:pt>
                <c:pt idx="307">
                  <c:v>3.4990000000000001</c:v>
                </c:pt>
                <c:pt idx="308">
                  <c:v>3.4910000000000001</c:v>
                </c:pt>
                <c:pt idx="309">
                  <c:v>3.49</c:v>
                </c:pt>
                <c:pt idx="310">
                  <c:v>3.5249999999999999</c:v>
                </c:pt>
                <c:pt idx="311">
                  <c:v>3.5209999999999999</c:v>
                </c:pt>
                <c:pt idx="312">
                  <c:v>3.4809999999999999</c:v>
                </c:pt>
                <c:pt idx="313">
                  <c:v>3.524</c:v>
                </c:pt>
                <c:pt idx="314">
                  <c:v>3.5110000000000001</c:v>
                </c:pt>
                <c:pt idx="315">
                  <c:v>3.496</c:v>
                </c:pt>
                <c:pt idx="316">
                  <c:v>3.4940000000000002</c:v>
                </c:pt>
                <c:pt idx="317">
                  <c:v>3.4689999999999999</c:v>
                </c:pt>
                <c:pt idx="318">
                  <c:v>3.6840000000000002</c:v>
                </c:pt>
                <c:pt idx="319">
                  <c:v>3.7189999999999999</c:v>
                </c:pt>
                <c:pt idx="320">
                  <c:v>3.7749999999999999</c:v>
                </c:pt>
                <c:pt idx="321">
                  <c:v>3.7679999999999998</c:v>
                </c:pt>
                <c:pt idx="322">
                  <c:v>3.7789999999999999</c:v>
                </c:pt>
                <c:pt idx="323">
                  <c:v>3.762</c:v>
                </c:pt>
                <c:pt idx="324">
                  <c:v>3.6739999999999999</c:v>
                </c:pt>
                <c:pt idx="325">
                  <c:v>3.7410000000000001</c:v>
                </c:pt>
                <c:pt idx="326">
                  <c:v>3.81</c:v>
                </c:pt>
                <c:pt idx="327">
                  <c:v>3.7949999999999999</c:v>
                </c:pt>
                <c:pt idx="328">
                  <c:v>3.8210000000000002</c:v>
                </c:pt>
                <c:pt idx="329">
                  <c:v>3.806</c:v>
                </c:pt>
                <c:pt idx="330">
                  <c:v>3.8069999999999999</c:v>
                </c:pt>
                <c:pt idx="331">
                  <c:v>3.8069999999999999</c:v>
                </c:pt>
                <c:pt idx="332">
                  <c:v>3.8180000000000001</c:v>
                </c:pt>
                <c:pt idx="333">
                  <c:v>3.84</c:v>
                </c:pt>
                <c:pt idx="334">
                  <c:v>3.8279999999999998</c:v>
                </c:pt>
                <c:pt idx="335">
                  <c:v>3.8079999999999998</c:v>
                </c:pt>
                <c:pt idx="336">
                  <c:v>3.8159999999999998</c:v>
                </c:pt>
                <c:pt idx="337">
                  <c:v>3.7759999999999998</c:v>
                </c:pt>
                <c:pt idx="338">
                  <c:v>3.8319999999999999</c:v>
                </c:pt>
                <c:pt idx="339">
                  <c:v>3.7850000000000001</c:v>
                </c:pt>
                <c:pt idx="340">
                  <c:v>3.7850000000000001</c:v>
                </c:pt>
                <c:pt idx="341">
                  <c:v>3.83</c:v>
                </c:pt>
                <c:pt idx="342">
                  <c:v>3.7869999999999999</c:v>
                </c:pt>
                <c:pt idx="343">
                  <c:v>3.79</c:v>
                </c:pt>
                <c:pt idx="344">
                  <c:v>3.8159999999999998</c:v>
                </c:pt>
                <c:pt idx="345">
                  <c:v>3.86</c:v>
                </c:pt>
                <c:pt idx="346">
                  <c:v>3.8650000000000002</c:v>
                </c:pt>
                <c:pt idx="347">
                  <c:v>3.835</c:v>
                </c:pt>
                <c:pt idx="348">
                  <c:v>3.8519999999999999</c:v>
                </c:pt>
                <c:pt idx="349">
                  <c:v>3.8380000000000001</c:v>
                </c:pt>
                <c:pt idx="350">
                  <c:v>3.839</c:v>
                </c:pt>
                <c:pt idx="351">
                  <c:v>3.7879999999999998</c:v>
                </c:pt>
                <c:pt idx="352">
                  <c:v>3.7839999999999998</c:v>
                </c:pt>
                <c:pt idx="353">
                  <c:v>3.7810000000000001</c:v>
                </c:pt>
                <c:pt idx="354">
                  <c:v>3.758</c:v>
                </c:pt>
                <c:pt idx="355">
                  <c:v>3.758</c:v>
                </c:pt>
                <c:pt idx="356">
                  <c:v>3.7749999999999999</c:v>
                </c:pt>
                <c:pt idx="357">
                  <c:v>3.7389999999999999</c:v>
                </c:pt>
                <c:pt idx="358">
                  <c:v>3.8260000000000001</c:v>
                </c:pt>
                <c:pt idx="359">
                  <c:v>3.8050000000000002</c:v>
                </c:pt>
                <c:pt idx="360">
                  <c:v>3.7890000000000001</c:v>
                </c:pt>
                <c:pt idx="361">
                  <c:v>3.798</c:v>
                </c:pt>
                <c:pt idx="362">
                  <c:v>3.7890000000000001</c:v>
                </c:pt>
                <c:pt idx="363">
                  <c:v>3.84</c:v>
                </c:pt>
                <c:pt idx="364">
                  <c:v>3.8490000000000002</c:v>
                </c:pt>
                <c:pt idx="365">
                  <c:v>3.774</c:v>
                </c:pt>
                <c:pt idx="366">
                  <c:v>4.0359999999999996</c:v>
                </c:pt>
                <c:pt idx="367">
                  <c:v>4.0410000000000004</c:v>
                </c:pt>
                <c:pt idx="368">
                  <c:v>3.9889999999999999</c:v>
                </c:pt>
                <c:pt idx="369">
                  <c:v>3.9889999999999999</c:v>
                </c:pt>
                <c:pt idx="370">
                  <c:v>3.956</c:v>
                </c:pt>
                <c:pt idx="371">
                  <c:v>3.9590000000000001</c:v>
                </c:pt>
                <c:pt idx="372">
                  <c:v>3.948</c:v>
                </c:pt>
                <c:pt idx="373">
                  <c:v>3.968</c:v>
                </c:pt>
                <c:pt idx="374">
                  <c:v>3.9660000000000002</c:v>
                </c:pt>
                <c:pt idx="375">
                  <c:v>3.9710000000000001</c:v>
                </c:pt>
                <c:pt idx="376">
                  <c:v>3.98</c:v>
                </c:pt>
                <c:pt idx="377">
                  <c:v>3.988</c:v>
                </c:pt>
                <c:pt idx="378">
                  <c:v>3.9740000000000002</c:v>
                </c:pt>
                <c:pt idx="379">
                  <c:v>3.9750000000000001</c:v>
                </c:pt>
                <c:pt idx="380">
                  <c:v>3.9620000000000002</c:v>
                </c:pt>
                <c:pt idx="381">
                  <c:v>3.9710000000000001</c:v>
                </c:pt>
                <c:pt idx="382">
                  <c:v>3.972</c:v>
                </c:pt>
                <c:pt idx="383">
                  <c:v>3.9460000000000002</c:v>
                </c:pt>
                <c:pt idx="384">
                  <c:v>3.9620000000000002</c:v>
                </c:pt>
                <c:pt idx="385">
                  <c:v>3.9940000000000002</c:v>
                </c:pt>
                <c:pt idx="386">
                  <c:v>4.0010000000000003</c:v>
                </c:pt>
                <c:pt idx="387">
                  <c:v>4.0679999999999996</c:v>
                </c:pt>
                <c:pt idx="388">
                  <c:v>4.0220000000000002</c:v>
                </c:pt>
                <c:pt idx="389">
                  <c:v>4.0110000000000001</c:v>
                </c:pt>
                <c:pt idx="390">
                  <c:v>4.01</c:v>
                </c:pt>
                <c:pt idx="391">
                  <c:v>4.0129999999999999</c:v>
                </c:pt>
                <c:pt idx="392">
                  <c:v>4.0129999999999999</c:v>
                </c:pt>
                <c:pt idx="393">
                  <c:v>4.0039999999999996</c:v>
                </c:pt>
                <c:pt idx="394">
                  <c:v>4.0110000000000001</c:v>
                </c:pt>
                <c:pt idx="395">
                  <c:v>4.0220000000000002</c:v>
                </c:pt>
                <c:pt idx="396">
                  <c:v>4.0179999999999998</c:v>
                </c:pt>
                <c:pt idx="397">
                  <c:v>4.0069999999999997</c:v>
                </c:pt>
                <c:pt idx="398">
                  <c:v>3.9820000000000002</c:v>
                </c:pt>
                <c:pt idx="399">
                  <c:v>3.9929999999999999</c:v>
                </c:pt>
                <c:pt idx="400">
                  <c:v>3.976</c:v>
                </c:pt>
                <c:pt idx="401">
                  <c:v>3.968</c:v>
                </c:pt>
                <c:pt idx="402">
                  <c:v>3.984</c:v>
                </c:pt>
                <c:pt idx="403">
                  <c:v>4</c:v>
                </c:pt>
                <c:pt idx="404">
                  <c:v>4.0179999999999998</c:v>
                </c:pt>
                <c:pt idx="405">
                  <c:v>4.1849999999999996</c:v>
                </c:pt>
                <c:pt idx="406">
                  <c:v>4.2759999999999998</c:v>
                </c:pt>
                <c:pt idx="407">
                  <c:v>4.2759999999999998</c:v>
                </c:pt>
                <c:pt idx="408">
                  <c:v>4.2670000000000003</c:v>
                </c:pt>
                <c:pt idx="409">
                  <c:v>4.2430000000000003</c:v>
                </c:pt>
                <c:pt idx="410">
                  <c:v>4.2409999999999997</c:v>
                </c:pt>
                <c:pt idx="411">
                  <c:v>4.2329999999999997</c:v>
                </c:pt>
                <c:pt idx="412">
                  <c:v>4.2329999999999997</c:v>
                </c:pt>
                <c:pt idx="413">
                  <c:v>4.2220000000000004</c:v>
                </c:pt>
                <c:pt idx="414">
                  <c:v>4.2030000000000003</c:v>
                </c:pt>
                <c:pt idx="415">
                  <c:v>4.21</c:v>
                </c:pt>
                <c:pt idx="416">
                  <c:v>4.2300000000000004</c:v>
                </c:pt>
                <c:pt idx="417">
                  <c:v>4.2309999999999999</c:v>
                </c:pt>
                <c:pt idx="418">
                  <c:v>4.181</c:v>
                </c:pt>
                <c:pt idx="419">
                  <c:v>4.1840000000000002</c:v>
                </c:pt>
                <c:pt idx="420">
                  <c:v>4.1790000000000003</c:v>
                </c:pt>
                <c:pt idx="421">
                  <c:v>4.2149999999999999</c:v>
                </c:pt>
                <c:pt idx="422">
                  <c:v>4.1920000000000002</c:v>
                </c:pt>
                <c:pt idx="423">
                  <c:v>4.2270000000000003</c:v>
                </c:pt>
                <c:pt idx="424">
                  <c:v>4.2300000000000004</c:v>
                </c:pt>
                <c:pt idx="425">
                  <c:v>4.2569999999999997</c:v>
                </c:pt>
                <c:pt idx="426">
                  <c:v>4.2770000000000001</c:v>
                </c:pt>
                <c:pt idx="427">
                  <c:v>4.2720000000000002</c:v>
                </c:pt>
                <c:pt idx="428">
                  <c:v>4.2649999999999997</c:v>
                </c:pt>
                <c:pt idx="429">
                  <c:v>4.1950000000000003</c:v>
                </c:pt>
                <c:pt idx="430">
                  <c:v>4.234</c:v>
                </c:pt>
                <c:pt idx="431">
                  <c:v>4.2290000000000001</c:v>
                </c:pt>
                <c:pt idx="432">
                  <c:v>4.234</c:v>
                </c:pt>
                <c:pt idx="433">
                  <c:v>4.2569999999999997</c:v>
                </c:pt>
                <c:pt idx="434">
                  <c:v>4.2889999999999997</c:v>
                </c:pt>
                <c:pt idx="435">
                  <c:v>4.3079999999999998</c:v>
                </c:pt>
                <c:pt idx="436">
                  <c:v>4.3090000000000002</c:v>
                </c:pt>
                <c:pt idx="437">
                  <c:v>4.2409999999999997</c:v>
                </c:pt>
                <c:pt idx="438">
                  <c:v>4.2450000000000001</c:v>
                </c:pt>
                <c:pt idx="439">
                  <c:v>4.2919999999999998</c:v>
                </c:pt>
                <c:pt idx="440">
                  <c:v>4.2939999999999996</c:v>
                </c:pt>
                <c:pt idx="441">
                  <c:v>4.7910000000000004</c:v>
                </c:pt>
                <c:pt idx="442">
                  <c:v>4.7789999999999999</c:v>
                </c:pt>
                <c:pt idx="443">
                  <c:v>4.7569999999999997</c:v>
                </c:pt>
                <c:pt idx="444">
                  <c:v>4.7389999999999999</c:v>
                </c:pt>
                <c:pt idx="445">
                  <c:v>4.7389999999999999</c:v>
                </c:pt>
                <c:pt idx="446">
                  <c:v>4.8019999999999996</c:v>
                </c:pt>
                <c:pt idx="447">
                  <c:v>4.7110000000000003</c:v>
                </c:pt>
                <c:pt idx="448">
                  <c:v>4.8390000000000004</c:v>
                </c:pt>
                <c:pt idx="449">
                  <c:v>4.7510000000000003</c:v>
                </c:pt>
                <c:pt idx="450">
                  <c:v>4.7510000000000003</c:v>
                </c:pt>
                <c:pt idx="451">
                  <c:v>4.7839999999999998</c:v>
                </c:pt>
                <c:pt idx="452">
                  <c:v>4.8010000000000002</c:v>
                </c:pt>
                <c:pt idx="453">
                  <c:v>4.7939999999999996</c:v>
                </c:pt>
                <c:pt idx="454">
                  <c:v>4.7869999999999999</c:v>
                </c:pt>
                <c:pt idx="455">
                  <c:v>4.7549999999999999</c:v>
                </c:pt>
                <c:pt idx="456">
                  <c:v>4.7370000000000001</c:v>
                </c:pt>
                <c:pt idx="457">
                  <c:v>4.72</c:v>
                </c:pt>
                <c:pt idx="458">
                  <c:v>4.71</c:v>
                </c:pt>
                <c:pt idx="459">
                  <c:v>4.7389999999999999</c:v>
                </c:pt>
                <c:pt idx="460">
                  <c:v>4.774</c:v>
                </c:pt>
                <c:pt idx="461">
                  <c:v>4.7080000000000002</c:v>
                </c:pt>
                <c:pt idx="462">
                  <c:v>4.76</c:v>
                </c:pt>
                <c:pt idx="463">
                  <c:v>4.7220000000000004</c:v>
                </c:pt>
                <c:pt idx="464">
                  <c:v>4.7240000000000002</c:v>
                </c:pt>
                <c:pt idx="465">
                  <c:v>4.6870000000000003</c:v>
                </c:pt>
                <c:pt idx="466">
                  <c:v>4.68</c:v>
                </c:pt>
                <c:pt idx="467">
                  <c:v>4.726</c:v>
                </c:pt>
                <c:pt idx="468">
                  <c:v>4.6349999999999998</c:v>
                </c:pt>
                <c:pt idx="469">
                  <c:v>4.734</c:v>
                </c:pt>
                <c:pt idx="470">
                  <c:v>4.7699999999999996</c:v>
                </c:pt>
                <c:pt idx="471">
                  <c:v>4.7169999999999996</c:v>
                </c:pt>
                <c:pt idx="472">
                  <c:v>4.7359999999999998</c:v>
                </c:pt>
                <c:pt idx="473">
                  <c:v>4.7480000000000002</c:v>
                </c:pt>
                <c:pt idx="474">
                  <c:v>4.7629999999999999</c:v>
                </c:pt>
                <c:pt idx="475">
                  <c:v>4.7359999999999998</c:v>
                </c:pt>
                <c:pt idx="476">
                  <c:v>4.742</c:v>
                </c:pt>
                <c:pt idx="477">
                  <c:v>4.7409999999999997</c:v>
                </c:pt>
                <c:pt idx="478">
                  <c:v>4.758</c:v>
                </c:pt>
                <c:pt idx="479">
                  <c:v>4.7450000000000001</c:v>
                </c:pt>
                <c:pt idx="480">
                  <c:v>4.7690000000000001</c:v>
                </c:pt>
                <c:pt idx="481">
                  <c:v>4.7809999999999997</c:v>
                </c:pt>
                <c:pt idx="482">
                  <c:v>4.7969999999999997</c:v>
                </c:pt>
                <c:pt idx="483">
                  <c:v>4.7859999999999996</c:v>
                </c:pt>
                <c:pt idx="484">
                  <c:v>4.7569999999999997</c:v>
                </c:pt>
                <c:pt idx="485">
                  <c:v>5.5069999999999997</c:v>
                </c:pt>
                <c:pt idx="486">
                  <c:v>5.5570000000000004</c:v>
                </c:pt>
                <c:pt idx="487">
                  <c:v>5.5549999999999997</c:v>
                </c:pt>
                <c:pt idx="488">
                  <c:v>5.5149999999999997</c:v>
                </c:pt>
                <c:pt idx="489">
                  <c:v>5.5609999999999999</c:v>
                </c:pt>
                <c:pt idx="490">
                  <c:v>5.5419999999999998</c:v>
                </c:pt>
                <c:pt idx="491">
                  <c:v>5.5960000000000001</c:v>
                </c:pt>
                <c:pt idx="492">
                  <c:v>5.4850000000000003</c:v>
                </c:pt>
                <c:pt idx="493">
                  <c:v>5.4850000000000003</c:v>
                </c:pt>
                <c:pt idx="494">
                  <c:v>5.46</c:v>
                </c:pt>
                <c:pt idx="495">
                  <c:v>5.4589999999999996</c:v>
                </c:pt>
                <c:pt idx="496">
                  <c:v>5.4450000000000003</c:v>
                </c:pt>
                <c:pt idx="497">
                  <c:v>5.4550000000000001</c:v>
                </c:pt>
                <c:pt idx="498">
                  <c:v>5.4420000000000002</c:v>
                </c:pt>
                <c:pt idx="499">
                  <c:v>5.4669999999999996</c:v>
                </c:pt>
                <c:pt idx="500">
                  <c:v>5.45</c:v>
                </c:pt>
                <c:pt idx="501">
                  <c:v>5.4530000000000003</c:v>
                </c:pt>
                <c:pt idx="502">
                  <c:v>5.4509999999999996</c:v>
                </c:pt>
                <c:pt idx="503">
                  <c:v>5.452</c:v>
                </c:pt>
                <c:pt idx="504">
                  <c:v>5.4530000000000003</c:v>
                </c:pt>
                <c:pt idx="505">
                  <c:v>5.4630000000000001</c:v>
                </c:pt>
                <c:pt idx="506">
                  <c:v>5.4630000000000001</c:v>
                </c:pt>
                <c:pt idx="507">
                  <c:v>5.468</c:v>
                </c:pt>
                <c:pt idx="508">
                  <c:v>5.4669999999999996</c:v>
                </c:pt>
                <c:pt idx="509">
                  <c:v>5.4660000000000002</c:v>
                </c:pt>
                <c:pt idx="510">
                  <c:v>5.4349999999999996</c:v>
                </c:pt>
                <c:pt idx="511">
                  <c:v>5.4080000000000004</c:v>
                </c:pt>
                <c:pt idx="512">
                  <c:v>5.4359999999999999</c:v>
                </c:pt>
                <c:pt idx="513">
                  <c:v>5.4349999999999996</c:v>
                </c:pt>
                <c:pt idx="514">
                  <c:v>5.4329999999999998</c:v>
                </c:pt>
                <c:pt idx="515">
                  <c:v>5.4429999999999996</c:v>
                </c:pt>
                <c:pt idx="516">
                  <c:v>5.46</c:v>
                </c:pt>
                <c:pt idx="517">
                  <c:v>5.46</c:v>
                </c:pt>
                <c:pt idx="518">
                  <c:v>5.4640000000000004</c:v>
                </c:pt>
                <c:pt idx="519">
                  <c:v>5.46</c:v>
                </c:pt>
                <c:pt idx="520">
                  <c:v>5.4630000000000001</c:v>
                </c:pt>
                <c:pt idx="521">
                  <c:v>5.4610000000000003</c:v>
                </c:pt>
                <c:pt idx="522">
                  <c:v>5.4539999999999997</c:v>
                </c:pt>
                <c:pt idx="523">
                  <c:v>5.4459999999999997</c:v>
                </c:pt>
                <c:pt idx="524">
                  <c:v>5.45</c:v>
                </c:pt>
                <c:pt idx="525">
                  <c:v>5.4560000000000004</c:v>
                </c:pt>
                <c:pt idx="526">
                  <c:v>5.4589999999999996</c:v>
                </c:pt>
                <c:pt idx="527">
                  <c:v>5.4580000000000002</c:v>
                </c:pt>
                <c:pt idx="528">
                  <c:v>5.4880000000000004</c:v>
                </c:pt>
                <c:pt idx="529">
                  <c:v>6.2080000000000002</c:v>
                </c:pt>
                <c:pt idx="530">
                  <c:v>6.2119999999999997</c:v>
                </c:pt>
                <c:pt idx="531">
                  <c:v>6.2039999999999997</c:v>
                </c:pt>
                <c:pt idx="532">
                  <c:v>6.2110000000000003</c:v>
                </c:pt>
                <c:pt idx="533">
                  <c:v>6.2080000000000002</c:v>
                </c:pt>
                <c:pt idx="534">
                  <c:v>6.2030000000000003</c:v>
                </c:pt>
                <c:pt idx="535">
                  <c:v>6.2009999999999996</c:v>
                </c:pt>
                <c:pt idx="536">
                  <c:v>6.2039999999999997</c:v>
                </c:pt>
                <c:pt idx="537">
                  <c:v>6.1829999999999998</c:v>
                </c:pt>
                <c:pt idx="538">
                  <c:v>6.1680000000000001</c:v>
                </c:pt>
                <c:pt idx="539">
                  <c:v>6.1550000000000002</c:v>
                </c:pt>
                <c:pt idx="540">
                  <c:v>6.1849999999999996</c:v>
                </c:pt>
                <c:pt idx="541">
                  <c:v>6.1680000000000001</c:v>
                </c:pt>
                <c:pt idx="542">
                  <c:v>6.1660000000000004</c:v>
                </c:pt>
                <c:pt idx="543">
                  <c:v>6.1719999999999997</c:v>
                </c:pt>
                <c:pt idx="544">
                  <c:v>6.1890000000000001</c:v>
                </c:pt>
                <c:pt idx="545">
                  <c:v>6.05</c:v>
                </c:pt>
                <c:pt idx="546">
                  <c:v>6.1870000000000003</c:v>
                </c:pt>
                <c:pt idx="547">
                  <c:v>6.18</c:v>
                </c:pt>
                <c:pt idx="548">
                  <c:v>6.1829999999999998</c:v>
                </c:pt>
                <c:pt idx="549">
                  <c:v>6.19</c:v>
                </c:pt>
                <c:pt idx="550">
                  <c:v>6.1970000000000001</c:v>
                </c:pt>
                <c:pt idx="551">
                  <c:v>6.1909999999999998</c:v>
                </c:pt>
                <c:pt idx="552">
                  <c:v>6.202</c:v>
                </c:pt>
                <c:pt idx="553">
                  <c:v>6.1959999999999997</c:v>
                </c:pt>
                <c:pt idx="554">
                  <c:v>6.2030000000000003</c:v>
                </c:pt>
                <c:pt idx="555">
                  <c:v>6.194</c:v>
                </c:pt>
                <c:pt idx="556">
                  <c:v>6.19</c:v>
                </c:pt>
                <c:pt idx="557">
                  <c:v>6.19</c:v>
                </c:pt>
                <c:pt idx="558">
                  <c:v>6.1929999999999996</c:v>
                </c:pt>
                <c:pt idx="559">
                  <c:v>6.1950000000000003</c:v>
                </c:pt>
                <c:pt idx="560">
                  <c:v>6.2169999999999996</c:v>
                </c:pt>
                <c:pt idx="561">
                  <c:v>6.2169999999999996</c:v>
                </c:pt>
                <c:pt idx="562">
                  <c:v>6.2039999999999997</c:v>
                </c:pt>
                <c:pt idx="563">
                  <c:v>6.2009999999999996</c:v>
                </c:pt>
                <c:pt idx="564">
                  <c:v>6.1970000000000001</c:v>
                </c:pt>
                <c:pt idx="565">
                  <c:v>6.2119999999999997</c:v>
                </c:pt>
                <c:pt idx="566">
                  <c:v>6.2130000000000001</c:v>
                </c:pt>
                <c:pt idx="567">
                  <c:v>6.2190000000000003</c:v>
                </c:pt>
                <c:pt idx="568">
                  <c:v>6.2130000000000001</c:v>
                </c:pt>
                <c:pt idx="569">
                  <c:v>6.2169999999999996</c:v>
                </c:pt>
                <c:pt idx="570">
                  <c:v>6.2149999999999999</c:v>
                </c:pt>
                <c:pt idx="571">
                  <c:v>6.2140000000000004</c:v>
                </c:pt>
                <c:pt idx="572">
                  <c:v>6.2089999999999996</c:v>
                </c:pt>
                <c:pt idx="573">
                  <c:v>6.2080000000000002</c:v>
                </c:pt>
                <c:pt idx="574">
                  <c:v>6.944</c:v>
                </c:pt>
                <c:pt idx="575">
                  <c:v>6.9459999999999997</c:v>
                </c:pt>
                <c:pt idx="576">
                  <c:v>6.9710000000000001</c:v>
                </c:pt>
                <c:pt idx="577">
                  <c:v>6.9550000000000001</c:v>
                </c:pt>
                <c:pt idx="578">
                  <c:v>6.9560000000000004</c:v>
                </c:pt>
                <c:pt idx="579">
                  <c:v>6.9610000000000003</c:v>
                </c:pt>
                <c:pt idx="580">
                  <c:v>6.9729999999999999</c:v>
                </c:pt>
                <c:pt idx="581">
                  <c:v>6.9749999999999996</c:v>
                </c:pt>
                <c:pt idx="582">
                  <c:v>6.9530000000000003</c:v>
                </c:pt>
                <c:pt idx="583">
                  <c:v>6.9560000000000004</c:v>
                </c:pt>
                <c:pt idx="584">
                  <c:v>6.9589999999999996</c:v>
                </c:pt>
                <c:pt idx="585">
                  <c:v>6.96</c:v>
                </c:pt>
                <c:pt idx="586">
                  <c:v>6.944</c:v>
                </c:pt>
                <c:pt idx="587">
                  <c:v>6.9539999999999997</c:v>
                </c:pt>
                <c:pt idx="588">
                  <c:v>6.9459999999999997</c:v>
                </c:pt>
                <c:pt idx="589">
                  <c:v>6.9770000000000003</c:v>
                </c:pt>
                <c:pt idx="590">
                  <c:v>6.976</c:v>
                </c:pt>
                <c:pt idx="591">
                  <c:v>6.9749999999999996</c:v>
                </c:pt>
                <c:pt idx="592">
                  <c:v>6.984</c:v>
                </c:pt>
                <c:pt idx="593">
                  <c:v>6.9690000000000003</c:v>
                </c:pt>
                <c:pt idx="594">
                  <c:v>6.9660000000000002</c:v>
                </c:pt>
                <c:pt idx="595">
                  <c:v>6.9640000000000004</c:v>
                </c:pt>
                <c:pt idx="596">
                  <c:v>6.9640000000000004</c:v>
                </c:pt>
                <c:pt idx="597">
                  <c:v>6.97</c:v>
                </c:pt>
                <c:pt idx="598">
                  <c:v>6.968</c:v>
                </c:pt>
                <c:pt idx="599">
                  <c:v>6.96</c:v>
                </c:pt>
                <c:pt idx="600">
                  <c:v>6.9450000000000003</c:v>
                </c:pt>
                <c:pt idx="601">
                  <c:v>6.9610000000000003</c:v>
                </c:pt>
                <c:pt idx="602">
                  <c:v>6.96</c:v>
                </c:pt>
                <c:pt idx="603">
                  <c:v>6.9589999999999996</c:v>
                </c:pt>
                <c:pt idx="604">
                  <c:v>6.9690000000000003</c:v>
                </c:pt>
                <c:pt idx="605">
                  <c:v>6.952</c:v>
                </c:pt>
                <c:pt idx="606">
                  <c:v>6.9539999999999997</c:v>
                </c:pt>
                <c:pt idx="607">
                  <c:v>6.9640000000000004</c:v>
                </c:pt>
                <c:pt idx="608">
                  <c:v>6.9610000000000003</c:v>
                </c:pt>
                <c:pt idx="609">
                  <c:v>6.9550000000000001</c:v>
                </c:pt>
                <c:pt idx="610">
                  <c:v>6.9669999999999996</c:v>
                </c:pt>
                <c:pt idx="611">
                  <c:v>6.9690000000000003</c:v>
                </c:pt>
                <c:pt idx="612">
                  <c:v>6.9779999999999998</c:v>
                </c:pt>
                <c:pt idx="613">
                  <c:v>6.9779999999999998</c:v>
                </c:pt>
                <c:pt idx="614">
                  <c:v>6.9770000000000003</c:v>
                </c:pt>
                <c:pt idx="615">
                  <c:v>7.2290000000000001</c:v>
                </c:pt>
                <c:pt idx="616">
                  <c:v>7.2409999999999997</c:v>
                </c:pt>
                <c:pt idx="617">
                  <c:v>7.2270000000000003</c:v>
                </c:pt>
                <c:pt idx="618">
                  <c:v>7.2249999999999996</c:v>
                </c:pt>
                <c:pt idx="619">
                  <c:v>7.2080000000000002</c:v>
                </c:pt>
                <c:pt idx="620">
                  <c:v>7.2190000000000003</c:v>
                </c:pt>
                <c:pt idx="621">
                  <c:v>7.234</c:v>
                </c:pt>
                <c:pt idx="622">
                  <c:v>7.2290000000000001</c:v>
                </c:pt>
                <c:pt idx="623">
                  <c:v>7.2249999999999996</c:v>
                </c:pt>
                <c:pt idx="624">
                  <c:v>7.226</c:v>
                </c:pt>
                <c:pt idx="625">
                  <c:v>7.2149999999999999</c:v>
                </c:pt>
                <c:pt idx="626">
                  <c:v>7.2089999999999996</c:v>
                </c:pt>
                <c:pt idx="627">
                  <c:v>7.2210000000000001</c:v>
                </c:pt>
                <c:pt idx="628">
                  <c:v>7.2380000000000004</c:v>
                </c:pt>
                <c:pt idx="629">
                  <c:v>7.2089999999999996</c:v>
                </c:pt>
                <c:pt idx="630">
                  <c:v>7.21</c:v>
                </c:pt>
                <c:pt idx="631">
                  <c:v>7.1689999999999996</c:v>
                </c:pt>
                <c:pt idx="632">
                  <c:v>7.1849999999999996</c:v>
                </c:pt>
                <c:pt idx="633">
                  <c:v>7.194</c:v>
                </c:pt>
                <c:pt idx="634">
                  <c:v>7.1909999999999998</c:v>
                </c:pt>
                <c:pt idx="635">
                  <c:v>7.1879999999999997</c:v>
                </c:pt>
                <c:pt idx="636">
                  <c:v>7.22</c:v>
                </c:pt>
                <c:pt idx="637">
                  <c:v>7.2220000000000004</c:v>
                </c:pt>
                <c:pt idx="638">
                  <c:v>7.1970000000000001</c:v>
                </c:pt>
                <c:pt idx="639">
                  <c:v>7.18</c:v>
                </c:pt>
                <c:pt idx="640">
                  <c:v>7.1779999999999999</c:v>
                </c:pt>
                <c:pt idx="641">
                  <c:v>7.1749999999999998</c:v>
                </c:pt>
                <c:pt idx="642">
                  <c:v>7.1849999999999996</c:v>
                </c:pt>
                <c:pt idx="643">
                  <c:v>7.1920000000000002</c:v>
                </c:pt>
                <c:pt idx="644">
                  <c:v>7.1929999999999996</c:v>
                </c:pt>
                <c:pt idx="645">
                  <c:v>7.2110000000000003</c:v>
                </c:pt>
                <c:pt idx="646">
                  <c:v>7.2089999999999996</c:v>
                </c:pt>
                <c:pt idx="647">
                  <c:v>7.2050000000000001</c:v>
                </c:pt>
                <c:pt idx="648">
                  <c:v>7.202</c:v>
                </c:pt>
                <c:pt idx="649">
                  <c:v>7.202</c:v>
                </c:pt>
                <c:pt idx="650">
                  <c:v>7.202</c:v>
                </c:pt>
                <c:pt idx="651">
                  <c:v>7.21</c:v>
                </c:pt>
                <c:pt idx="652">
                  <c:v>7.2210000000000001</c:v>
                </c:pt>
                <c:pt idx="653">
                  <c:v>7.1970000000000001</c:v>
                </c:pt>
                <c:pt idx="654">
                  <c:v>7.2110000000000003</c:v>
                </c:pt>
                <c:pt idx="655">
                  <c:v>7.2190000000000003</c:v>
                </c:pt>
                <c:pt idx="656">
                  <c:v>7.2140000000000004</c:v>
                </c:pt>
                <c:pt idx="657">
                  <c:v>7.2130000000000001</c:v>
                </c:pt>
                <c:pt idx="658">
                  <c:v>7.2130000000000001</c:v>
                </c:pt>
                <c:pt idx="659">
                  <c:v>7.6970000000000001</c:v>
                </c:pt>
                <c:pt idx="660">
                  <c:v>7.6950000000000003</c:v>
                </c:pt>
                <c:pt idx="661">
                  <c:v>7.6989999999999998</c:v>
                </c:pt>
                <c:pt idx="662">
                  <c:v>7.6989999999999998</c:v>
                </c:pt>
                <c:pt idx="663">
                  <c:v>7.7089999999999996</c:v>
                </c:pt>
                <c:pt idx="664">
                  <c:v>7.7169999999999996</c:v>
                </c:pt>
                <c:pt idx="665">
                  <c:v>7.7080000000000002</c:v>
                </c:pt>
                <c:pt idx="666">
                  <c:v>7.72</c:v>
                </c:pt>
                <c:pt idx="667">
                  <c:v>7.7140000000000004</c:v>
                </c:pt>
                <c:pt idx="668">
                  <c:v>7.7039999999999997</c:v>
                </c:pt>
                <c:pt idx="669">
                  <c:v>7.7149999999999999</c:v>
                </c:pt>
                <c:pt idx="670">
                  <c:v>7.7080000000000002</c:v>
                </c:pt>
                <c:pt idx="671">
                  <c:v>7.7069999999999999</c:v>
                </c:pt>
                <c:pt idx="672">
                  <c:v>7.718</c:v>
                </c:pt>
                <c:pt idx="673">
                  <c:v>7.7240000000000002</c:v>
                </c:pt>
                <c:pt idx="674">
                  <c:v>7.7270000000000003</c:v>
                </c:pt>
                <c:pt idx="675">
                  <c:v>7.7270000000000003</c:v>
                </c:pt>
                <c:pt idx="676">
                  <c:v>7.7320000000000002</c:v>
                </c:pt>
                <c:pt idx="677">
                  <c:v>7.7190000000000003</c:v>
                </c:pt>
                <c:pt idx="678">
                  <c:v>7.7370000000000001</c:v>
                </c:pt>
                <c:pt idx="679">
                  <c:v>7.7569999999999997</c:v>
                </c:pt>
                <c:pt idx="680">
                  <c:v>7.7350000000000003</c:v>
                </c:pt>
                <c:pt idx="681">
                  <c:v>7.7350000000000003</c:v>
                </c:pt>
                <c:pt idx="682">
                  <c:v>7.7249999999999996</c:v>
                </c:pt>
                <c:pt idx="683">
                  <c:v>7.7210000000000001</c:v>
                </c:pt>
                <c:pt idx="684">
                  <c:v>7.702</c:v>
                </c:pt>
                <c:pt idx="685">
                  <c:v>7.7169999999999996</c:v>
                </c:pt>
                <c:pt idx="686">
                  <c:v>7.7279999999999998</c:v>
                </c:pt>
                <c:pt idx="687">
                  <c:v>7.726</c:v>
                </c:pt>
                <c:pt idx="688">
                  <c:v>7.6779999999999999</c:v>
                </c:pt>
                <c:pt idx="689">
                  <c:v>7.7190000000000003</c:v>
                </c:pt>
                <c:pt idx="690">
                  <c:v>7.7119999999999997</c:v>
                </c:pt>
                <c:pt idx="691">
                  <c:v>7.7050000000000001</c:v>
                </c:pt>
                <c:pt idx="692">
                  <c:v>7.7039999999999997</c:v>
                </c:pt>
                <c:pt idx="693">
                  <c:v>7.7060000000000004</c:v>
                </c:pt>
                <c:pt idx="694">
                  <c:v>7.7160000000000002</c:v>
                </c:pt>
                <c:pt idx="695">
                  <c:v>8.2189999999999994</c:v>
                </c:pt>
                <c:pt idx="696">
                  <c:v>8.1940000000000008</c:v>
                </c:pt>
                <c:pt idx="697">
                  <c:v>8.2100000000000009</c:v>
                </c:pt>
                <c:pt idx="698">
                  <c:v>8.2040000000000006</c:v>
                </c:pt>
                <c:pt idx="699">
                  <c:v>8.2149999999999999</c:v>
                </c:pt>
                <c:pt idx="700">
                  <c:v>8.2089999999999996</c:v>
                </c:pt>
                <c:pt idx="701">
                  <c:v>8.2129999999999992</c:v>
                </c:pt>
                <c:pt idx="702">
                  <c:v>8.2129999999999992</c:v>
                </c:pt>
                <c:pt idx="703">
                  <c:v>8.2119999999999997</c:v>
                </c:pt>
                <c:pt idx="704">
                  <c:v>8.218</c:v>
                </c:pt>
                <c:pt idx="705">
                  <c:v>8.2330000000000005</c:v>
                </c:pt>
                <c:pt idx="706">
                  <c:v>8.2279999999999998</c:v>
                </c:pt>
                <c:pt idx="707">
                  <c:v>8.23</c:v>
                </c:pt>
                <c:pt idx="708">
                  <c:v>8.2309999999999999</c:v>
                </c:pt>
                <c:pt idx="709">
                  <c:v>8.2270000000000003</c:v>
                </c:pt>
                <c:pt idx="710">
                  <c:v>8.1929999999999996</c:v>
                </c:pt>
                <c:pt idx="711">
                  <c:v>8.23</c:v>
                </c:pt>
                <c:pt idx="712">
                  <c:v>8.2210000000000001</c:v>
                </c:pt>
                <c:pt idx="713">
                  <c:v>8.2189999999999994</c:v>
                </c:pt>
                <c:pt idx="714">
                  <c:v>8.2080000000000002</c:v>
                </c:pt>
                <c:pt idx="715">
                  <c:v>8.218</c:v>
                </c:pt>
                <c:pt idx="716">
                  <c:v>8.2159999999999993</c:v>
                </c:pt>
                <c:pt idx="717">
                  <c:v>8.2059999999999995</c:v>
                </c:pt>
                <c:pt idx="718">
                  <c:v>8.2119999999999997</c:v>
                </c:pt>
                <c:pt idx="719">
                  <c:v>8.2189999999999994</c:v>
                </c:pt>
                <c:pt idx="720">
                  <c:v>8.2219999999999995</c:v>
                </c:pt>
                <c:pt idx="721">
                  <c:v>8.2219999999999995</c:v>
                </c:pt>
                <c:pt idx="722">
                  <c:v>8.2210000000000001</c:v>
                </c:pt>
                <c:pt idx="723">
                  <c:v>8.2159999999999993</c:v>
                </c:pt>
                <c:pt idx="724">
                  <c:v>8.2070000000000007</c:v>
                </c:pt>
                <c:pt idx="725">
                  <c:v>8.2110000000000003</c:v>
                </c:pt>
                <c:pt idx="726">
                  <c:v>8.2170000000000005</c:v>
                </c:pt>
                <c:pt idx="727">
                  <c:v>8.218</c:v>
                </c:pt>
                <c:pt idx="728">
                  <c:v>8.2100000000000009</c:v>
                </c:pt>
                <c:pt idx="729">
                  <c:v>8.1969999999999992</c:v>
                </c:pt>
                <c:pt idx="730">
                  <c:v>8.1999999999999993</c:v>
                </c:pt>
                <c:pt idx="731">
                  <c:v>8.1940000000000008</c:v>
                </c:pt>
                <c:pt idx="732">
                  <c:v>8.1839999999999993</c:v>
                </c:pt>
                <c:pt idx="733">
                  <c:v>8.1969999999999992</c:v>
                </c:pt>
                <c:pt idx="734">
                  <c:v>8.1950000000000003</c:v>
                </c:pt>
                <c:pt idx="735">
                  <c:v>8.2080000000000002</c:v>
                </c:pt>
                <c:pt idx="736">
                  <c:v>8.2159999999999993</c:v>
                </c:pt>
                <c:pt idx="737">
                  <c:v>8.2219999999999995</c:v>
                </c:pt>
                <c:pt idx="738">
                  <c:v>8.2070000000000007</c:v>
                </c:pt>
                <c:pt idx="739">
                  <c:v>8.2010000000000005</c:v>
                </c:pt>
                <c:pt idx="740">
                  <c:v>8.1859999999999999</c:v>
                </c:pt>
                <c:pt idx="741">
                  <c:v>8.1639999999999997</c:v>
                </c:pt>
                <c:pt idx="742">
                  <c:v>8.1820000000000004</c:v>
                </c:pt>
                <c:pt idx="743">
                  <c:v>8.1820000000000004</c:v>
                </c:pt>
                <c:pt idx="744">
                  <c:v>8.1859999999999999</c:v>
                </c:pt>
                <c:pt idx="745">
                  <c:v>8.1880000000000006</c:v>
                </c:pt>
                <c:pt idx="746">
                  <c:v>8.19</c:v>
                </c:pt>
                <c:pt idx="747">
                  <c:v>8.1910000000000007</c:v>
                </c:pt>
                <c:pt idx="748">
                  <c:v>8.1910000000000007</c:v>
                </c:pt>
                <c:pt idx="749">
                  <c:v>8.1969999999999992</c:v>
                </c:pt>
                <c:pt idx="750">
                  <c:v>8.2010000000000005</c:v>
                </c:pt>
                <c:pt idx="751">
                  <c:v>8.2089999999999996</c:v>
                </c:pt>
                <c:pt idx="752">
                  <c:v>8.2149999999999999</c:v>
                </c:pt>
                <c:pt idx="753">
                  <c:v>8.2089999999999996</c:v>
                </c:pt>
                <c:pt idx="754">
                  <c:v>8.2149999999999999</c:v>
                </c:pt>
                <c:pt idx="755">
                  <c:v>8.2089999999999996</c:v>
                </c:pt>
                <c:pt idx="756">
                  <c:v>8.1950000000000003</c:v>
                </c:pt>
                <c:pt idx="757">
                  <c:v>8.1940000000000008</c:v>
                </c:pt>
                <c:pt idx="758">
                  <c:v>8.19</c:v>
                </c:pt>
                <c:pt idx="759">
                  <c:v>8.1959999999999997</c:v>
                </c:pt>
                <c:pt idx="760">
                  <c:v>8.1980000000000004</c:v>
                </c:pt>
                <c:pt idx="761">
                  <c:v>8.2050000000000001</c:v>
                </c:pt>
                <c:pt idx="762">
                  <c:v>8.1910000000000007</c:v>
                </c:pt>
                <c:pt idx="763">
                  <c:v>8.1859999999999999</c:v>
                </c:pt>
                <c:pt idx="764">
                  <c:v>8.1820000000000004</c:v>
                </c:pt>
                <c:pt idx="765">
                  <c:v>8.1839999999999993</c:v>
                </c:pt>
                <c:pt idx="766">
                  <c:v>8.1829999999999998</c:v>
                </c:pt>
                <c:pt idx="767">
                  <c:v>8.1769999999999996</c:v>
                </c:pt>
                <c:pt idx="768">
                  <c:v>8.1839999999999993</c:v>
                </c:pt>
                <c:pt idx="769">
                  <c:v>8.1780000000000008</c:v>
                </c:pt>
                <c:pt idx="770">
                  <c:v>8.1739999999999995</c:v>
                </c:pt>
                <c:pt idx="771">
                  <c:v>8.1630000000000003</c:v>
                </c:pt>
                <c:pt idx="772">
                  <c:v>8.1820000000000004</c:v>
                </c:pt>
                <c:pt idx="773">
                  <c:v>8.1820000000000004</c:v>
                </c:pt>
                <c:pt idx="774">
                  <c:v>8.1809999999999992</c:v>
                </c:pt>
                <c:pt idx="775">
                  <c:v>8.1910000000000007</c:v>
                </c:pt>
                <c:pt idx="776">
                  <c:v>8.1969999999999992</c:v>
                </c:pt>
                <c:pt idx="777">
                  <c:v>8.2010000000000005</c:v>
                </c:pt>
                <c:pt idx="778">
                  <c:v>8.1890000000000001</c:v>
                </c:pt>
                <c:pt idx="779">
                  <c:v>8.1940000000000008</c:v>
                </c:pt>
                <c:pt idx="780">
                  <c:v>8.1929999999999996</c:v>
                </c:pt>
                <c:pt idx="781">
                  <c:v>8.1880000000000006</c:v>
                </c:pt>
                <c:pt idx="782">
                  <c:v>8.1989999999999998</c:v>
                </c:pt>
                <c:pt idx="783">
                  <c:v>8.18</c:v>
                </c:pt>
                <c:pt idx="784">
                  <c:v>8.1739999999999995</c:v>
                </c:pt>
                <c:pt idx="785">
                  <c:v>8.1780000000000008</c:v>
                </c:pt>
                <c:pt idx="786">
                  <c:v>8.1660000000000004</c:v>
                </c:pt>
                <c:pt idx="787">
                  <c:v>8.1470000000000002</c:v>
                </c:pt>
                <c:pt idx="788">
                  <c:v>8.1620000000000008</c:v>
                </c:pt>
                <c:pt idx="789">
                  <c:v>8.1679999999999993</c:v>
                </c:pt>
                <c:pt idx="790">
                  <c:v>8.1850000000000005</c:v>
                </c:pt>
                <c:pt idx="791">
                  <c:v>8.1880000000000006</c:v>
                </c:pt>
                <c:pt idx="792">
                  <c:v>8.1890000000000001</c:v>
                </c:pt>
                <c:pt idx="793">
                  <c:v>8.1969999999999992</c:v>
                </c:pt>
                <c:pt idx="794">
                  <c:v>8.1929999999999996</c:v>
                </c:pt>
                <c:pt idx="795">
                  <c:v>8.1910000000000007</c:v>
                </c:pt>
                <c:pt idx="796">
                  <c:v>8.1880000000000006</c:v>
                </c:pt>
                <c:pt idx="797">
                  <c:v>8.1890000000000001</c:v>
                </c:pt>
                <c:pt idx="798">
                  <c:v>8.1910000000000007</c:v>
                </c:pt>
                <c:pt idx="799">
                  <c:v>8.19</c:v>
                </c:pt>
                <c:pt idx="800">
                  <c:v>8.1950000000000003</c:v>
                </c:pt>
                <c:pt idx="801">
                  <c:v>8.1989999999999998</c:v>
                </c:pt>
                <c:pt idx="802">
                  <c:v>8.1940000000000008</c:v>
                </c:pt>
                <c:pt idx="803">
                  <c:v>8.1959999999999997</c:v>
                </c:pt>
                <c:pt idx="804">
                  <c:v>8.1769999999999996</c:v>
                </c:pt>
                <c:pt idx="805">
                  <c:v>8.1709999999999994</c:v>
                </c:pt>
                <c:pt idx="806">
                  <c:v>8.1440000000000001</c:v>
                </c:pt>
                <c:pt idx="807">
                  <c:v>8.1869999999999994</c:v>
                </c:pt>
                <c:pt idx="808">
                  <c:v>8.1869999999999994</c:v>
                </c:pt>
                <c:pt idx="809">
                  <c:v>8.1630000000000003</c:v>
                </c:pt>
                <c:pt idx="810">
                  <c:v>8.16</c:v>
                </c:pt>
                <c:pt idx="811">
                  <c:v>8.19</c:v>
                </c:pt>
                <c:pt idx="812">
                  <c:v>8.1880000000000006</c:v>
                </c:pt>
                <c:pt idx="813">
                  <c:v>8.1820000000000004</c:v>
                </c:pt>
                <c:pt idx="814">
                  <c:v>8.1839999999999993</c:v>
                </c:pt>
                <c:pt idx="815">
                  <c:v>8.1869999999999994</c:v>
                </c:pt>
                <c:pt idx="816">
                  <c:v>8.1959999999999997</c:v>
                </c:pt>
                <c:pt idx="817">
                  <c:v>8.1929999999999996</c:v>
                </c:pt>
                <c:pt idx="818">
                  <c:v>8.1890000000000001</c:v>
                </c:pt>
                <c:pt idx="819">
                  <c:v>8.1989999999999998</c:v>
                </c:pt>
                <c:pt idx="820">
                  <c:v>8.1999999999999993</c:v>
                </c:pt>
                <c:pt idx="821">
                  <c:v>8.2089999999999996</c:v>
                </c:pt>
                <c:pt idx="822">
                  <c:v>8.2080000000000002</c:v>
                </c:pt>
                <c:pt idx="823">
                  <c:v>8.218</c:v>
                </c:pt>
                <c:pt idx="824">
                  <c:v>8.2289999999999992</c:v>
                </c:pt>
                <c:pt idx="825">
                  <c:v>8.2430000000000003</c:v>
                </c:pt>
                <c:pt idx="826">
                  <c:v>8.244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6D-A749-9078-E74DC447BBD6}"/>
            </c:ext>
          </c:extLst>
        </c:ser>
        <c:ser>
          <c:idx val="2"/>
          <c:order val="2"/>
          <c:tx>
            <c:strRef>
              <c:f>'В.3.6'!$D$1</c:f>
              <c:strCache>
                <c:ptCount val="1"/>
                <c:pt idx="0">
                  <c:v>ZARONIA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D$4:$D$830</c:f>
              <c:numCache>
                <c:formatCode>0.00</c:formatCode>
                <c:ptCount val="827"/>
                <c:pt idx="491">
                  <c:v>5.4119999999999999</c:v>
                </c:pt>
                <c:pt idx="492">
                  <c:v>5.3890000000000002</c:v>
                </c:pt>
                <c:pt idx="493">
                  <c:v>5.4020000000000001</c:v>
                </c:pt>
                <c:pt idx="494">
                  <c:v>5.3979999999999997</c:v>
                </c:pt>
                <c:pt idx="495">
                  <c:v>5.4029999999999996</c:v>
                </c:pt>
                <c:pt idx="496">
                  <c:v>5.4320000000000004</c:v>
                </c:pt>
                <c:pt idx="497">
                  <c:v>5.4249999999999998</c:v>
                </c:pt>
                <c:pt idx="498">
                  <c:v>5.4</c:v>
                </c:pt>
                <c:pt idx="499">
                  <c:v>5.4050000000000002</c:v>
                </c:pt>
                <c:pt idx="500">
                  <c:v>5.4050000000000002</c:v>
                </c:pt>
                <c:pt idx="501">
                  <c:v>5.4139999999999997</c:v>
                </c:pt>
                <c:pt idx="502">
                  <c:v>5.4119999999999999</c:v>
                </c:pt>
                <c:pt idx="503">
                  <c:v>5.3860000000000001</c:v>
                </c:pt>
                <c:pt idx="504">
                  <c:v>5.375</c:v>
                </c:pt>
                <c:pt idx="505">
                  <c:v>5.3890000000000002</c:v>
                </c:pt>
                <c:pt idx="506">
                  <c:v>5.3920000000000003</c:v>
                </c:pt>
                <c:pt idx="507">
                  <c:v>5.3970000000000002</c:v>
                </c:pt>
                <c:pt idx="508">
                  <c:v>5.3440000000000003</c:v>
                </c:pt>
                <c:pt idx="509">
                  <c:v>5.4390000000000001</c:v>
                </c:pt>
                <c:pt idx="510">
                  <c:v>5.383</c:v>
                </c:pt>
                <c:pt idx="511">
                  <c:v>5.4169999999999998</c:v>
                </c:pt>
                <c:pt idx="512">
                  <c:v>5.3810000000000002</c:v>
                </c:pt>
                <c:pt idx="513">
                  <c:v>5.3959999999999999</c:v>
                </c:pt>
                <c:pt idx="514">
                  <c:v>5.3739999999999997</c:v>
                </c:pt>
                <c:pt idx="515">
                  <c:v>5.3760000000000003</c:v>
                </c:pt>
                <c:pt idx="516">
                  <c:v>5.3840000000000003</c:v>
                </c:pt>
                <c:pt idx="517">
                  <c:v>5.38</c:v>
                </c:pt>
                <c:pt idx="518">
                  <c:v>5.38</c:v>
                </c:pt>
                <c:pt idx="519">
                  <c:v>5.4039999999999999</c:v>
                </c:pt>
                <c:pt idx="520">
                  <c:v>5.3819999999999997</c:v>
                </c:pt>
                <c:pt idx="521">
                  <c:v>5.3810000000000002</c:v>
                </c:pt>
                <c:pt idx="522">
                  <c:v>5.4249999999999998</c:v>
                </c:pt>
                <c:pt idx="523">
                  <c:v>5.3760000000000003</c:v>
                </c:pt>
                <c:pt idx="524">
                  <c:v>5.4340000000000002</c:v>
                </c:pt>
                <c:pt idx="525">
                  <c:v>5.375</c:v>
                </c:pt>
                <c:pt idx="526">
                  <c:v>5.3719999999999999</c:v>
                </c:pt>
                <c:pt idx="527">
                  <c:v>5.3840000000000003</c:v>
                </c:pt>
                <c:pt idx="528">
                  <c:v>5.3730000000000002</c:v>
                </c:pt>
                <c:pt idx="529">
                  <c:v>6.016</c:v>
                </c:pt>
                <c:pt idx="530">
                  <c:v>6.1130000000000004</c:v>
                </c:pt>
                <c:pt idx="531">
                  <c:v>6.1150000000000002</c:v>
                </c:pt>
                <c:pt idx="532">
                  <c:v>6.1219999999999999</c:v>
                </c:pt>
                <c:pt idx="533">
                  <c:v>6.1130000000000004</c:v>
                </c:pt>
                <c:pt idx="534">
                  <c:v>6.1180000000000003</c:v>
                </c:pt>
                <c:pt idx="535">
                  <c:v>6.1189999999999998</c:v>
                </c:pt>
                <c:pt idx="536">
                  <c:v>6.1040000000000001</c:v>
                </c:pt>
                <c:pt idx="537">
                  <c:v>6.11</c:v>
                </c:pt>
                <c:pt idx="538">
                  <c:v>6.1109999999999998</c:v>
                </c:pt>
                <c:pt idx="539">
                  <c:v>6.1289999999999996</c:v>
                </c:pt>
                <c:pt idx="540">
                  <c:v>6.13</c:v>
                </c:pt>
                <c:pt idx="541">
                  <c:v>6.1139999999999999</c:v>
                </c:pt>
                <c:pt idx="542">
                  <c:v>6.1130000000000004</c:v>
                </c:pt>
                <c:pt idx="543">
                  <c:v>6.1239999999999997</c:v>
                </c:pt>
                <c:pt idx="544">
                  <c:v>6.15</c:v>
                </c:pt>
                <c:pt idx="545">
                  <c:v>6.12</c:v>
                </c:pt>
                <c:pt idx="546">
                  <c:v>6.1159999999999997</c:v>
                </c:pt>
                <c:pt idx="547">
                  <c:v>6.1109999999999998</c:v>
                </c:pt>
                <c:pt idx="548">
                  <c:v>6.1280000000000001</c:v>
                </c:pt>
                <c:pt idx="549">
                  <c:v>6.1550000000000002</c:v>
                </c:pt>
                <c:pt idx="550">
                  <c:v>6.1269999999999998</c:v>
                </c:pt>
                <c:pt idx="551">
                  <c:v>6.1239999999999997</c:v>
                </c:pt>
                <c:pt idx="552">
                  <c:v>6.133</c:v>
                </c:pt>
                <c:pt idx="553">
                  <c:v>6.14</c:v>
                </c:pt>
                <c:pt idx="554">
                  <c:v>6.1280000000000001</c:v>
                </c:pt>
                <c:pt idx="555">
                  <c:v>6.0990000000000002</c:v>
                </c:pt>
                <c:pt idx="556">
                  <c:v>6.1150000000000002</c:v>
                </c:pt>
                <c:pt idx="557">
                  <c:v>6.133</c:v>
                </c:pt>
                <c:pt idx="558">
                  <c:v>6.1310000000000002</c:v>
                </c:pt>
                <c:pt idx="559">
                  <c:v>6.0890000000000004</c:v>
                </c:pt>
                <c:pt idx="560">
                  <c:v>6.1289999999999996</c:v>
                </c:pt>
                <c:pt idx="561">
                  <c:v>6.0970000000000004</c:v>
                </c:pt>
                <c:pt idx="562">
                  <c:v>6.0810000000000004</c:v>
                </c:pt>
                <c:pt idx="563">
                  <c:v>6.093</c:v>
                </c:pt>
                <c:pt idx="564">
                  <c:v>6.1040000000000001</c:v>
                </c:pt>
                <c:pt idx="565">
                  <c:v>6.1050000000000004</c:v>
                </c:pt>
                <c:pt idx="566">
                  <c:v>6.1020000000000003</c:v>
                </c:pt>
                <c:pt idx="567">
                  <c:v>6.1029999999999998</c:v>
                </c:pt>
                <c:pt idx="568">
                  <c:v>6.1070000000000002</c:v>
                </c:pt>
                <c:pt idx="569">
                  <c:v>6.0979999999999999</c:v>
                </c:pt>
                <c:pt idx="570">
                  <c:v>6.093</c:v>
                </c:pt>
                <c:pt idx="571">
                  <c:v>6.1059999999999999</c:v>
                </c:pt>
                <c:pt idx="572">
                  <c:v>6.0960000000000001</c:v>
                </c:pt>
                <c:pt idx="573">
                  <c:v>6.101</c:v>
                </c:pt>
                <c:pt idx="574">
                  <c:v>6.8380000000000001</c:v>
                </c:pt>
                <c:pt idx="575">
                  <c:v>6.8419999999999996</c:v>
                </c:pt>
                <c:pt idx="576">
                  <c:v>6.8460000000000001</c:v>
                </c:pt>
                <c:pt idx="577">
                  <c:v>6.8460000000000001</c:v>
                </c:pt>
                <c:pt idx="578">
                  <c:v>6.8490000000000002</c:v>
                </c:pt>
                <c:pt idx="579">
                  <c:v>6.8529999999999998</c:v>
                </c:pt>
                <c:pt idx="580">
                  <c:v>6.8360000000000003</c:v>
                </c:pt>
                <c:pt idx="581">
                  <c:v>6.851</c:v>
                </c:pt>
                <c:pt idx="582">
                  <c:v>6.851</c:v>
                </c:pt>
                <c:pt idx="583">
                  <c:v>6.782</c:v>
                </c:pt>
                <c:pt idx="584">
                  <c:v>6.8529999999999998</c:v>
                </c:pt>
                <c:pt idx="585">
                  <c:v>6.835</c:v>
                </c:pt>
                <c:pt idx="586">
                  <c:v>6.8529999999999998</c:v>
                </c:pt>
                <c:pt idx="587">
                  <c:v>6.8559999999999999</c:v>
                </c:pt>
                <c:pt idx="588">
                  <c:v>6.8550000000000004</c:v>
                </c:pt>
                <c:pt idx="589">
                  <c:v>6.8419999999999996</c:v>
                </c:pt>
                <c:pt idx="590">
                  <c:v>6.8520000000000003</c:v>
                </c:pt>
                <c:pt idx="591">
                  <c:v>6.85</c:v>
                </c:pt>
                <c:pt idx="592">
                  <c:v>6.8380000000000001</c:v>
                </c:pt>
                <c:pt idx="593">
                  <c:v>6.8380000000000001</c:v>
                </c:pt>
                <c:pt idx="594">
                  <c:v>6.8470000000000004</c:v>
                </c:pt>
                <c:pt idx="595">
                  <c:v>6.8319999999999999</c:v>
                </c:pt>
                <c:pt idx="596">
                  <c:v>6.8330000000000002</c:v>
                </c:pt>
                <c:pt idx="597">
                  <c:v>6.8310000000000004</c:v>
                </c:pt>
                <c:pt idx="598">
                  <c:v>6.8339999999999996</c:v>
                </c:pt>
                <c:pt idx="599">
                  <c:v>6.8330000000000002</c:v>
                </c:pt>
                <c:pt idx="600">
                  <c:v>6.83</c:v>
                </c:pt>
                <c:pt idx="601">
                  <c:v>6.8310000000000004</c:v>
                </c:pt>
                <c:pt idx="602">
                  <c:v>6.8319999999999999</c:v>
                </c:pt>
                <c:pt idx="603">
                  <c:v>6.8369999999999997</c:v>
                </c:pt>
                <c:pt idx="604">
                  <c:v>6.8609999999999998</c:v>
                </c:pt>
                <c:pt idx="605">
                  <c:v>6.8390000000000004</c:v>
                </c:pt>
                <c:pt idx="606">
                  <c:v>6.8550000000000004</c:v>
                </c:pt>
                <c:pt idx="607">
                  <c:v>6.8410000000000002</c:v>
                </c:pt>
                <c:pt idx="608">
                  <c:v>6.84</c:v>
                </c:pt>
                <c:pt idx="609">
                  <c:v>6.8620000000000001</c:v>
                </c:pt>
                <c:pt idx="610">
                  <c:v>6.8419999999999996</c:v>
                </c:pt>
                <c:pt idx="611">
                  <c:v>6.8570000000000002</c:v>
                </c:pt>
                <c:pt idx="612">
                  <c:v>6.859</c:v>
                </c:pt>
                <c:pt idx="613">
                  <c:v>6.8630000000000004</c:v>
                </c:pt>
                <c:pt idx="614">
                  <c:v>6.8650000000000002</c:v>
                </c:pt>
                <c:pt idx="615">
                  <c:v>7.077</c:v>
                </c:pt>
                <c:pt idx="616">
                  <c:v>7.03</c:v>
                </c:pt>
                <c:pt idx="617">
                  <c:v>7.093</c:v>
                </c:pt>
                <c:pt idx="618">
                  <c:v>7.0919999999999996</c:v>
                </c:pt>
                <c:pt idx="619">
                  <c:v>7.101</c:v>
                </c:pt>
                <c:pt idx="620">
                  <c:v>7.1109999999999998</c:v>
                </c:pt>
                <c:pt idx="621">
                  <c:v>7.0990000000000002</c:v>
                </c:pt>
                <c:pt idx="622">
                  <c:v>7.0919999999999996</c:v>
                </c:pt>
                <c:pt idx="623">
                  <c:v>7.0880000000000001</c:v>
                </c:pt>
                <c:pt idx="624">
                  <c:v>7.0960000000000001</c:v>
                </c:pt>
                <c:pt idx="625">
                  <c:v>7.0919999999999996</c:v>
                </c:pt>
                <c:pt idx="626">
                  <c:v>7.0979999999999999</c:v>
                </c:pt>
                <c:pt idx="627">
                  <c:v>7.1</c:v>
                </c:pt>
                <c:pt idx="628">
                  <c:v>7.1040000000000001</c:v>
                </c:pt>
                <c:pt idx="629">
                  <c:v>7.0970000000000004</c:v>
                </c:pt>
                <c:pt idx="630">
                  <c:v>7.0979999999999999</c:v>
                </c:pt>
                <c:pt idx="631">
                  <c:v>7.1029999999999998</c:v>
                </c:pt>
                <c:pt idx="632">
                  <c:v>7.0960000000000001</c:v>
                </c:pt>
                <c:pt idx="633">
                  <c:v>7.0940000000000003</c:v>
                </c:pt>
                <c:pt idx="634">
                  <c:v>7.1079999999999997</c:v>
                </c:pt>
                <c:pt idx="635">
                  <c:v>7.101</c:v>
                </c:pt>
                <c:pt idx="636">
                  <c:v>7.0949999999999998</c:v>
                </c:pt>
                <c:pt idx="637">
                  <c:v>7.0979999999999999</c:v>
                </c:pt>
                <c:pt idx="638">
                  <c:v>7.093</c:v>
                </c:pt>
                <c:pt idx="639">
                  <c:v>7.0910000000000002</c:v>
                </c:pt>
                <c:pt idx="640">
                  <c:v>7.1050000000000004</c:v>
                </c:pt>
                <c:pt idx="641">
                  <c:v>7.0949999999999998</c:v>
                </c:pt>
                <c:pt idx="642">
                  <c:v>7.0970000000000004</c:v>
                </c:pt>
                <c:pt idx="643">
                  <c:v>7.0869999999999997</c:v>
                </c:pt>
                <c:pt idx="644">
                  <c:v>7.0880000000000001</c:v>
                </c:pt>
                <c:pt idx="645">
                  <c:v>7.0890000000000004</c:v>
                </c:pt>
                <c:pt idx="646">
                  <c:v>7.0910000000000002</c:v>
                </c:pt>
                <c:pt idx="647">
                  <c:v>7.0919999999999996</c:v>
                </c:pt>
                <c:pt idx="648">
                  <c:v>7.09</c:v>
                </c:pt>
                <c:pt idx="649">
                  <c:v>7.0869999999999997</c:v>
                </c:pt>
                <c:pt idx="650">
                  <c:v>7.0869999999999997</c:v>
                </c:pt>
                <c:pt idx="651">
                  <c:v>7.0890000000000004</c:v>
                </c:pt>
                <c:pt idx="652">
                  <c:v>7.0990000000000002</c:v>
                </c:pt>
                <c:pt idx="653">
                  <c:v>7.0919999999999996</c:v>
                </c:pt>
                <c:pt idx="654">
                  <c:v>7.0910000000000002</c:v>
                </c:pt>
                <c:pt idx="655">
                  <c:v>7.101</c:v>
                </c:pt>
                <c:pt idx="656">
                  <c:v>7.0910000000000002</c:v>
                </c:pt>
                <c:pt idx="657">
                  <c:v>7.1</c:v>
                </c:pt>
                <c:pt idx="658">
                  <c:v>7.0970000000000004</c:v>
                </c:pt>
                <c:pt idx="659">
                  <c:v>7.569</c:v>
                </c:pt>
                <c:pt idx="660">
                  <c:v>7.5860000000000003</c:v>
                </c:pt>
                <c:pt idx="661">
                  <c:v>7.5819999999999999</c:v>
                </c:pt>
                <c:pt idx="662">
                  <c:v>7.58</c:v>
                </c:pt>
                <c:pt idx="663">
                  <c:v>7.5780000000000003</c:v>
                </c:pt>
                <c:pt idx="664">
                  <c:v>7.5739999999999998</c:v>
                </c:pt>
                <c:pt idx="665">
                  <c:v>7.5730000000000004</c:v>
                </c:pt>
                <c:pt idx="666">
                  <c:v>7.5839999999999996</c:v>
                </c:pt>
                <c:pt idx="667">
                  <c:v>7.585</c:v>
                </c:pt>
                <c:pt idx="668">
                  <c:v>7.59</c:v>
                </c:pt>
                <c:pt idx="669">
                  <c:v>7.5910000000000002</c:v>
                </c:pt>
                <c:pt idx="670">
                  <c:v>7.5919999999999996</c:v>
                </c:pt>
                <c:pt idx="671">
                  <c:v>7.5919999999999996</c:v>
                </c:pt>
                <c:pt idx="672">
                  <c:v>7.54</c:v>
                </c:pt>
                <c:pt idx="673">
                  <c:v>7.5949999999999998</c:v>
                </c:pt>
                <c:pt idx="674">
                  <c:v>7.5919999999999996</c:v>
                </c:pt>
                <c:pt idx="675">
                  <c:v>7.5940000000000003</c:v>
                </c:pt>
                <c:pt idx="676">
                  <c:v>7.5940000000000003</c:v>
                </c:pt>
                <c:pt idx="677">
                  <c:v>7.5910000000000002</c:v>
                </c:pt>
                <c:pt idx="678">
                  <c:v>7.5940000000000003</c:v>
                </c:pt>
                <c:pt idx="679">
                  <c:v>7.5910000000000002</c:v>
                </c:pt>
                <c:pt idx="680">
                  <c:v>7.5940000000000003</c:v>
                </c:pt>
                <c:pt idx="681">
                  <c:v>7.58</c:v>
                </c:pt>
                <c:pt idx="682">
                  <c:v>7.5819999999999999</c:v>
                </c:pt>
                <c:pt idx="683">
                  <c:v>7.585</c:v>
                </c:pt>
                <c:pt idx="684">
                  <c:v>7.5860000000000003</c:v>
                </c:pt>
                <c:pt idx="685">
                  <c:v>7.5860000000000003</c:v>
                </c:pt>
                <c:pt idx="686">
                  <c:v>7.577</c:v>
                </c:pt>
                <c:pt idx="687">
                  <c:v>7.5860000000000003</c:v>
                </c:pt>
                <c:pt idx="688">
                  <c:v>7.577</c:v>
                </c:pt>
                <c:pt idx="689">
                  <c:v>7.5780000000000003</c:v>
                </c:pt>
                <c:pt idx="690">
                  <c:v>7.5750000000000002</c:v>
                </c:pt>
                <c:pt idx="691">
                  <c:v>7.577</c:v>
                </c:pt>
                <c:pt idx="692">
                  <c:v>7.577</c:v>
                </c:pt>
                <c:pt idx="693">
                  <c:v>7.58</c:v>
                </c:pt>
                <c:pt idx="694">
                  <c:v>7.5819999999999999</c:v>
                </c:pt>
                <c:pt idx="695">
                  <c:v>8.0299999999999994</c:v>
                </c:pt>
                <c:pt idx="696">
                  <c:v>8.0670000000000002</c:v>
                </c:pt>
                <c:pt idx="697">
                  <c:v>8.0749999999999993</c:v>
                </c:pt>
                <c:pt idx="698">
                  <c:v>8.0730000000000004</c:v>
                </c:pt>
                <c:pt idx="699">
                  <c:v>8.0589999999999993</c:v>
                </c:pt>
                <c:pt idx="700">
                  <c:v>8.0589999999999993</c:v>
                </c:pt>
                <c:pt idx="701">
                  <c:v>8.06</c:v>
                </c:pt>
                <c:pt idx="702">
                  <c:v>8.0589999999999993</c:v>
                </c:pt>
                <c:pt idx="703">
                  <c:v>8.0660000000000007</c:v>
                </c:pt>
                <c:pt idx="704">
                  <c:v>8.0670000000000002</c:v>
                </c:pt>
                <c:pt idx="705">
                  <c:v>8.0690000000000008</c:v>
                </c:pt>
                <c:pt idx="706">
                  <c:v>8.0670000000000002</c:v>
                </c:pt>
                <c:pt idx="707">
                  <c:v>8.0660000000000007</c:v>
                </c:pt>
                <c:pt idx="708">
                  <c:v>8.0670000000000002</c:v>
                </c:pt>
                <c:pt idx="709">
                  <c:v>8.0670000000000002</c:v>
                </c:pt>
                <c:pt idx="710">
                  <c:v>8.07</c:v>
                </c:pt>
                <c:pt idx="711">
                  <c:v>8.0909999999999993</c:v>
                </c:pt>
                <c:pt idx="712">
                  <c:v>8.0869999999999997</c:v>
                </c:pt>
                <c:pt idx="713">
                  <c:v>8.0779999999999994</c:v>
                </c:pt>
                <c:pt idx="714">
                  <c:v>8.0879999999999992</c:v>
                </c:pt>
                <c:pt idx="715">
                  <c:v>8.0779999999999994</c:v>
                </c:pt>
                <c:pt idx="716">
                  <c:v>8.0839999999999996</c:v>
                </c:pt>
                <c:pt idx="717">
                  <c:v>8.0879999999999992</c:v>
                </c:pt>
                <c:pt idx="718">
                  <c:v>8.0760000000000005</c:v>
                </c:pt>
                <c:pt idx="719">
                  <c:v>8.1120000000000001</c:v>
                </c:pt>
                <c:pt idx="720">
                  <c:v>8.1270000000000007</c:v>
                </c:pt>
                <c:pt idx="721">
                  <c:v>8.1150000000000002</c:v>
                </c:pt>
                <c:pt idx="722">
                  <c:v>8.1229999999999993</c:v>
                </c:pt>
                <c:pt idx="723">
                  <c:v>8.1259999999999994</c:v>
                </c:pt>
                <c:pt idx="724">
                  <c:v>8.1150000000000002</c:v>
                </c:pt>
                <c:pt idx="725">
                  <c:v>8.1240000000000006</c:v>
                </c:pt>
                <c:pt idx="726">
                  <c:v>8.125</c:v>
                </c:pt>
                <c:pt idx="727">
                  <c:v>8.1270000000000007</c:v>
                </c:pt>
                <c:pt idx="728">
                  <c:v>8.1270000000000007</c:v>
                </c:pt>
                <c:pt idx="729">
                  <c:v>8.125</c:v>
                </c:pt>
                <c:pt idx="730">
                  <c:v>8.1240000000000006</c:v>
                </c:pt>
                <c:pt idx="731">
                  <c:v>8.125</c:v>
                </c:pt>
                <c:pt idx="732">
                  <c:v>8.1180000000000003</c:v>
                </c:pt>
                <c:pt idx="733">
                  <c:v>8.125</c:v>
                </c:pt>
                <c:pt idx="734">
                  <c:v>8.1259999999999994</c:v>
                </c:pt>
                <c:pt idx="735">
                  <c:v>8.1310000000000002</c:v>
                </c:pt>
                <c:pt idx="736">
                  <c:v>8.1259999999999994</c:v>
                </c:pt>
                <c:pt idx="737">
                  <c:v>8.1259999999999994</c:v>
                </c:pt>
                <c:pt idx="738">
                  <c:v>8.1229999999999993</c:v>
                </c:pt>
                <c:pt idx="739">
                  <c:v>8.1229999999999993</c:v>
                </c:pt>
                <c:pt idx="740">
                  <c:v>8.1080000000000005</c:v>
                </c:pt>
                <c:pt idx="741">
                  <c:v>8.109</c:v>
                </c:pt>
                <c:pt idx="742">
                  <c:v>8.1129999999999995</c:v>
                </c:pt>
                <c:pt idx="743">
                  <c:v>8.109</c:v>
                </c:pt>
                <c:pt idx="744">
                  <c:v>8.1199999999999992</c:v>
                </c:pt>
                <c:pt idx="745">
                  <c:v>8.1129999999999995</c:v>
                </c:pt>
                <c:pt idx="746">
                  <c:v>8.1219999999999999</c:v>
                </c:pt>
                <c:pt idx="747">
                  <c:v>8.1180000000000003</c:v>
                </c:pt>
                <c:pt idx="748">
                  <c:v>8.1120000000000001</c:v>
                </c:pt>
                <c:pt idx="749">
                  <c:v>8.11</c:v>
                </c:pt>
                <c:pt idx="750">
                  <c:v>8.11</c:v>
                </c:pt>
                <c:pt idx="751">
                  <c:v>8.1129999999999995</c:v>
                </c:pt>
                <c:pt idx="752">
                  <c:v>8.1189999999999998</c:v>
                </c:pt>
                <c:pt idx="753">
                  <c:v>8.1240000000000006</c:v>
                </c:pt>
                <c:pt idx="754">
                  <c:v>8.1210000000000004</c:v>
                </c:pt>
                <c:pt idx="755">
                  <c:v>8.1210000000000004</c:v>
                </c:pt>
                <c:pt idx="756">
                  <c:v>8.1229999999999993</c:v>
                </c:pt>
                <c:pt idx="757">
                  <c:v>8.1270000000000007</c:v>
                </c:pt>
                <c:pt idx="758">
                  <c:v>8.1270000000000007</c:v>
                </c:pt>
                <c:pt idx="759">
                  <c:v>8.1170000000000009</c:v>
                </c:pt>
                <c:pt idx="760">
                  <c:v>8.1259999999999994</c:v>
                </c:pt>
                <c:pt idx="761">
                  <c:v>8.1259999999999994</c:v>
                </c:pt>
                <c:pt idx="762">
                  <c:v>8.1270000000000007</c:v>
                </c:pt>
                <c:pt idx="763">
                  <c:v>8.1029999999999998</c:v>
                </c:pt>
                <c:pt idx="764">
                  <c:v>8.1159999999999997</c:v>
                </c:pt>
                <c:pt idx="765">
                  <c:v>8.1050000000000004</c:v>
                </c:pt>
                <c:pt idx="766">
                  <c:v>8.11</c:v>
                </c:pt>
                <c:pt idx="767">
                  <c:v>8.1129999999999995</c:v>
                </c:pt>
                <c:pt idx="768">
                  <c:v>8.1140000000000008</c:v>
                </c:pt>
                <c:pt idx="769">
                  <c:v>8.1159999999999997</c:v>
                </c:pt>
                <c:pt idx="770">
                  <c:v>8.1159999999999997</c:v>
                </c:pt>
                <c:pt idx="771">
                  <c:v>8.1150000000000002</c:v>
                </c:pt>
                <c:pt idx="772">
                  <c:v>8.1140000000000008</c:v>
                </c:pt>
                <c:pt idx="773">
                  <c:v>8.1150000000000002</c:v>
                </c:pt>
                <c:pt idx="774">
                  <c:v>8.1140000000000008</c:v>
                </c:pt>
                <c:pt idx="775">
                  <c:v>8.1159999999999997</c:v>
                </c:pt>
                <c:pt idx="776">
                  <c:v>8.1189999999999998</c:v>
                </c:pt>
                <c:pt idx="777">
                  <c:v>8.1219999999999999</c:v>
                </c:pt>
                <c:pt idx="778">
                  <c:v>8.1199999999999992</c:v>
                </c:pt>
                <c:pt idx="779">
                  <c:v>8.1129999999999995</c:v>
                </c:pt>
                <c:pt idx="780">
                  <c:v>8.1180000000000003</c:v>
                </c:pt>
                <c:pt idx="781">
                  <c:v>8.1159999999999997</c:v>
                </c:pt>
                <c:pt idx="782">
                  <c:v>8.1180000000000003</c:v>
                </c:pt>
                <c:pt idx="783">
                  <c:v>8.1159999999999997</c:v>
                </c:pt>
                <c:pt idx="784">
                  <c:v>8.1280000000000001</c:v>
                </c:pt>
                <c:pt idx="785">
                  <c:v>8.1319999999999997</c:v>
                </c:pt>
                <c:pt idx="786">
                  <c:v>8.1300000000000008</c:v>
                </c:pt>
                <c:pt idx="787">
                  <c:v>8.1310000000000002</c:v>
                </c:pt>
                <c:pt idx="788">
                  <c:v>8.1370000000000005</c:v>
                </c:pt>
                <c:pt idx="789">
                  <c:v>8.1370000000000005</c:v>
                </c:pt>
                <c:pt idx="790">
                  <c:v>8.141</c:v>
                </c:pt>
                <c:pt idx="791">
                  <c:v>8.1489999999999991</c:v>
                </c:pt>
                <c:pt idx="792">
                  <c:v>8.1489999999999991</c:v>
                </c:pt>
                <c:pt idx="793">
                  <c:v>8.1419999999999995</c:v>
                </c:pt>
                <c:pt idx="794">
                  <c:v>8.1430000000000007</c:v>
                </c:pt>
                <c:pt idx="795">
                  <c:v>8.1430000000000007</c:v>
                </c:pt>
                <c:pt idx="796">
                  <c:v>8.14</c:v>
                </c:pt>
                <c:pt idx="797">
                  <c:v>8.157</c:v>
                </c:pt>
                <c:pt idx="798">
                  <c:v>8.1460000000000008</c:v>
                </c:pt>
                <c:pt idx="799">
                  <c:v>8.1460000000000008</c:v>
                </c:pt>
                <c:pt idx="800">
                  <c:v>8.1449999999999996</c:v>
                </c:pt>
                <c:pt idx="801">
                  <c:v>8.15</c:v>
                </c:pt>
                <c:pt idx="802">
                  <c:v>8.1669999999999998</c:v>
                </c:pt>
                <c:pt idx="803">
                  <c:v>8.1519999999999992</c:v>
                </c:pt>
                <c:pt idx="804">
                  <c:v>8.1419999999999995</c:v>
                </c:pt>
                <c:pt idx="805">
                  <c:v>8.14</c:v>
                </c:pt>
                <c:pt idx="806">
                  <c:v>8.1419999999999995</c:v>
                </c:pt>
                <c:pt idx="807">
                  <c:v>8.1820000000000004</c:v>
                </c:pt>
                <c:pt idx="808">
                  <c:v>8.1329999999999991</c:v>
                </c:pt>
                <c:pt idx="809">
                  <c:v>8.1329999999999991</c:v>
                </c:pt>
                <c:pt idx="810">
                  <c:v>8.1359999999999992</c:v>
                </c:pt>
                <c:pt idx="811">
                  <c:v>8.1359999999999992</c:v>
                </c:pt>
                <c:pt idx="812">
                  <c:v>8.1419999999999995</c:v>
                </c:pt>
                <c:pt idx="813">
                  <c:v>8.1340000000000003</c:v>
                </c:pt>
                <c:pt idx="814">
                  <c:v>8.14</c:v>
                </c:pt>
                <c:pt idx="815">
                  <c:v>8.14</c:v>
                </c:pt>
                <c:pt idx="816">
                  <c:v>8.1349999999999998</c:v>
                </c:pt>
                <c:pt idx="817">
                  <c:v>8.1489999999999991</c:v>
                </c:pt>
                <c:pt idx="818">
                  <c:v>8.1329999999999991</c:v>
                </c:pt>
                <c:pt idx="819">
                  <c:v>8.1340000000000003</c:v>
                </c:pt>
                <c:pt idx="820">
                  <c:v>8.1359999999999992</c:v>
                </c:pt>
                <c:pt idx="821">
                  <c:v>8.1419999999999995</c:v>
                </c:pt>
                <c:pt idx="822">
                  <c:v>8.1549999999999994</c:v>
                </c:pt>
                <c:pt idx="823">
                  <c:v>8.1440000000000001</c:v>
                </c:pt>
                <c:pt idx="824">
                  <c:v>8.1479999999999997</c:v>
                </c:pt>
                <c:pt idx="825">
                  <c:v>8.1319999999999997</c:v>
                </c:pt>
                <c:pt idx="826">
                  <c:v>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6D-A749-9078-E74DC447BBD6}"/>
            </c:ext>
          </c:extLst>
        </c:ser>
        <c:ser>
          <c:idx val="4"/>
          <c:order val="3"/>
          <c:tx>
            <c:strRef>
              <c:f>'В.3.6'!$E$1</c:f>
              <c:strCache>
                <c:ptCount val="1"/>
                <c:pt idx="0">
                  <c:v>O/N lending rat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E$4:$E$830</c:f>
              <c:numCache>
                <c:formatCode>0.00</c:formatCode>
                <c:ptCount val="82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5</c:v>
                </c:pt>
                <c:pt idx="252">
                  <c:v>4.5</c:v>
                </c:pt>
                <c:pt idx="253">
                  <c:v>4.5</c:v>
                </c:pt>
                <c:pt idx="254">
                  <c:v>4.5</c:v>
                </c:pt>
                <c:pt idx="255">
                  <c:v>4.5</c:v>
                </c:pt>
                <c:pt idx="256">
                  <c:v>4.5</c:v>
                </c:pt>
                <c:pt idx="257">
                  <c:v>4.5</c:v>
                </c:pt>
                <c:pt idx="258">
                  <c:v>4.5</c:v>
                </c:pt>
                <c:pt idx="259">
                  <c:v>4.5</c:v>
                </c:pt>
                <c:pt idx="260">
                  <c:v>4.5</c:v>
                </c:pt>
                <c:pt idx="261">
                  <c:v>4.5</c:v>
                </c:pt>
                <c:pt idx="262">
                  <c:v>4.5</c:v>
                </c:pt>
                <c:pt idx="263">
                  <c:v>4.5</c:v>
                </c:pt>
                <c:pt idx="264">
                  <c:v>4.5</c:v>
                </c:pt>
                <c:pt idx="265">
                  <c:v>4.5</c:v>
                </c:pt>
                <c:pt idx="266">
                  <c:v>4.5</c:v>
                </c:pt>
                <c:pt idx="267">
                  <c:v>4.5</c:v>
                </c:pt>
                <c:pt idx="268">
                  <c:v>4.5</c:v>
                </c:pt>
                <c:pt idx="269">
                  <c:v>4.5</c:v>
                </c:pt>
                <c:pt idx="270">
                  <c:v>4.5</c:v>
                </c:pt>
                <c:pt idx="271">
                  <c:v>4.5</c:v>
                </c:pt>
                <c:pt idx="272">
                  <c:v>4.5</c:v>
                </c:pt>
                <c:pt idx="273">
                  <c:v>4.5</c:v>
                </c:pt>
                <c:pt idx="274">
                  <c:v>4.5</c:v>
                </c:pt>
                <c:pt idx="275">
                  <c:v>4.5</c:v>
                </c:pt>
                <c:pt idx="276">
                  <c:v>4.5</c:v>
                </c:pt>
                <c:pt idx="277">
                  <c:v>4.5</c:v>
                </c:pt>
                <c:pt idx="278">
                  <c:v>4.5</c:v>
                </c:pt>
                <c:pt idx="279">
                  <c:v>4.5</c:v>
                </c:pt>
                <c:pt idx="280">
                  <c:v>4.5</c:v>
                </c:pt>
                <c:pt idx="281">
                  <c:v>4.5</c:v>
                </c:pt>
                <c:pt idx="282">
                  <c:v>4.5</c:v>
                </c:pt>
                <c:pt idx="283">
                  <c:v>4.5</c:v>
                </c:pt>
                <c:pt idx="284">
                  <c:v>4.5</c:v>
                </c:pt>
                <c:pt idx="285">
                  <c:v>4.5</c:v>
                </c:pt>
                <c:pt idx="286">
                  <c:v>4.5</c:v>
                </c:pt>
                <c:pt idx="287">
                  <c:v>4.5</c:v>
                </c:pt>
                <c:pt idx="288">
                  <c:v>4.5</c:v>
                </c:pt>
                <c:pt idx="289">
                  <c:v>4.5</c:v>
                </c:pt>
                <c:pt idx="290">
                  <c:v>4.5</c:v>
                </c:pt>
                <c:pt idx="291">
                  <c:v>4.5</c:v>
                </c:pt>
                <c:pt idx="292">
                  <c:v>4.5</c:v>
                </c:pt>
                <c:pt idx="293">
                  <c:v>4.5</c:v>
                </c:pt>
                <c:pt idx="294">
                  <c:v>4.5</c:v>
                </c:pt>
                <c:pt idx="295">
                  <c:v>4.5</c:v>
                </c:pt>
                <c:pt idx="296">
                  <c:v>4.5</c:v>
                </c:pt>
                <c:pt idx="297">
                  <c:v>4.5</c:v>
                </c:pt>
                <c:pt idx="298">
                  <c:v>4.5</c:v>
                </c:pt>
                <c:pt idx="299">
                  <c:v>4.5</c:v>
                </c:pt>
                <c:pt idx="300">
                  <c:v>4.5</c:v>
                </c:pt>
                <c:pt idx="301">
                  <c:v>4.5</c:v>
                </c:pt>
                <c:pt idx="302">
                  <c:v>4.5</c:v>
                </c:pt>
                <c:pt idx="303">
                  <c:v>4.5</c:v>
                </c:pt>
                <c:pt idx="304">
                  <c:v>4.5</c:v>
                </c:pt>
                <c:pt idx="305">
                  <c:v>4.5</c:v>
                </c:pt>
                <c:pt idx="306">
                  <c:v>4.5</c:v>
                </c:pt>
                <c:pt idx="307">
                  <c:v>4.5</c:v>
                </c:pt>
                <c:pt idx="308">
                  <c:v>4.5</c:v>
                </c:pt>
                <c:pt idx="309">
                  <c:v>4.5</c:v>
                </c:pt>
                <c:pt idx="310">
                  <c:v>4.5</c:v>
                </c:pt>
                <c:pt idx="311">
                  <c:v>4.5</c:v>
                </c:pt>
                <c:pt idx="312">
                  <c:v>4.5</c:v>
                </c:pt>
                <c:pt idx="313">
                  <c:v>4.5</c:v>
                </c:pt>
                <c:pt idx="314">
                  <c:v>4.5</c:v>
                </c:pt>
                <c:pt idx="315">
                  <c:v>4.5</c:v>
                </c:pt>
                <c:pt idx="316">
                  <c:v>4.5</c:v>
                </c:pt>
                <c:pt idx="317">
                  <c:v>4.5</c:v>
                </c:pt>
                <c:pt idx="318">
                  <c:v>4.75</c:v>
                </c:pt>
                <c:pt idx="319">
                  <c:v>4.75</c:v>
                </c:pt>
                <c:pt idx="320">
                  <c:v>4.75</c:v>
                </c:pt>
                <c:pt idx="321">
                  <c:v>4.75</c:v>
                </c:pt>
                <c:pt idx="322">
                  <c:v>4.75</c:v>
                </c:pt>
                <c:pt idx="323">
                  <c:v>4.75</c:v>
                </c:pt>
                <c:pt idx="324">
                  <c:v>4.75</c:v>
                </c:pt>
                <c:pt idx="325">
                  <c:v>4.75</c:v>
                </c:pt>
                <c:pt idx="326">
                  <c:v>4.75</c:v>
                </c:pt>
                <c:pt idx="327">
                  <c:v>4.75</c:v>
                </c:pt>
                <c:pt idx="328">
                  <c:v>4.75</c:v>
                </c:pt>
                <c:pt idx="329">
                  <c:v>4.75</c:v>
                </c:pt>
                <c:pt idx="330">
                  <c:v>4.75</c:v>
                </c:pt>
                <c:pt idx="331">
                  <c:v>4.75</c:v>
                </c:pt>
                <c:pt idx="332">
                  <c:v>4.75</c:v>
                </c:pt>
                <c:pt idx="333">
                  <c:v>4.75</c:v>
                </c:pt>
                <c:pt idx="334">
                  <c:v>4.75</c:v>
                </c:pt>
                <c:pt idx="335">
                  <c:v>4.75</c:v>
                </c:pt>
                <c:pt idx="336">
                  <c:v>4.75</c:v>
                </c:pt>
                <c:pt idx="337">
                  <c:v>4.75</c:v>
                </c:pt>
                <c:pt idx="338">
                  <c:v>4.75</c:v>
                </c:pt>
                <c:pt idx="339">
                  <c:v>4.75</c:v>
                </c:pt>
                <c:pt idx="340">
                  <c:v>4.75</c:v>
                </c:pt>
                <c:pt idx="341">
                  <c:v>4.75</c:v>
                </c:pt>
                <c:pt idx="342">
                  <c:v>4.75</c:v>
                </c:pt>
                <c:pt idx="343">
                  <c:v>4.75</c:v>
                </c:pt>
                <c:pt idx="344">
                  <c:v>4.75</c:v>
                </c:pt>
                <c:pt idx="345">
                  <c:v>4.75</c:v>
                </c:pt>
                <c:pt idx="346">
                  <c:v>4.75</c:v>
                </c:pt>
                <c:pt idx="347">
                  <c:v>4.75</c:v>
                </c:pt>
                <c:pt idx="348">
                  <c:v>4.75</c:v>
                </c:pt>
                <c:pt idx="349">
                  <c:v>4.75</c:v>
                </c:pt>
                <c:pt idx="350">
                  <c:v>4.75</c:v>
                </c:pt>
                <c:pt idx="351">
                  <c:v>4.75</c:v>
                </c:pt>
                <c:pt idx="352">
                  <c:v>4.75</c:v>
                </c:pt>
                <c:pt idx="353">
                  <c:v>4.75</c:v>
                </c:pt>
                <c:pt idx="354">
                  <c:v>4.75</c:v>
                </c:pt>
                <c:pt idx="355">
                  <c:v>4.75</c:v>
                </c:pt>
                <c:pt idx="356">
                  <c:v>4.75</c:v>
                </c:pt>
                <c:pt idx="357">
                  <c:v>4.75</c:v>
                </c:pt>
                <c:pt idx="358">
                  <c:v>4.75</c:v>
                </c:pt>
                <c:pt idx="359">
                  <c:v>4.75</c:v>
                </c:pt>
                <c:pt idx="360">
                  <c:v>4.75</c:v>
                </c:pt>
                <c:pt idx="361">
                  <c:v>4.75</c:v>
                </c:pt>
                <c:pt idx="362">
                  <c:v>4.75</c:v>
                </c:pt>
                <c:pt idx="363">
                  <c:v>4.75</c:v>
                </c:pt>
                <c:pt idx="364">
                  <c:v>4.75</c:v>
                </c:pt>
                <c:pt idx="365">
                  <c:v>4.7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</c:v>
                </c:pt>
                <c:pt idx="389">
                  <c:v>5</c:v>
                </c:pt>
                <c:pt idx="390">
                  <c:v>5</c:v>
                </c:pt>
                <c:pt idx="391">
                  <c:v>5</c:v>
                </c:pt>
                <c:pt idx="392">
                  <c:v>5</c:v>
                </c:pt>
                <c:pt idx="393">
                  <c:v>5</c:v>
                </c:pt>
                <c:pt idx="394">
                  <c:v>5</c:v>
                </c:pt>
                <c:pt idx="395">
                  <c:v>5</c:v>
                </c:pt>
                <c:pt idx="396">
                  <c:v>5</c:v>
                </c:pt>
                <c:pt idx="397">
                  <c:v>5</c:v>
                </c:pt>
                <c:pt idx="398">
                  <c:v>5</c:v>
                </c:pt>
                <c:pt idx="399">
                  <c:v>5</c:v>
                </c:pt>
                <c:pt idx="400">
                  <c:v>5</c:v>
                </c:pt>
                <c:pt idx="401">
                  <c:v>5</c:v>
                </c:pt>
                <c:pt idx="402">
                  <c:v>5</c:v>
                </c:pt>
                <c:pt idx="403">
                  <c:v>5</c:v>
                </c:pt>
                <c:pt idx="404">
                  <c:v>5</c:v>
                </c:pt>
                <c:pt idx="405">
                  <c:v>5.25</c:v>
                </c:pt>
                <c:pt idx="406">
                  <c:v>5.25</c:v>
                </c:pt>
                <c:pt idx="407">
                  <c:v>5.25</c:v>
                </c:pt>
                <c:pt idx="408">
                  <c:v>5.25</c:v>
                </c:pt>
                <c:pt idx="409">
                  <c:v>5.25</c:v>
                </c:pt>
                <c:pt idx="410">
                  <c:v>5.25</c:v>
                </c:pt>
                <c:pt idx="411">
                  <c:v>5.25</c:v>
                </c:pt>
                <c:pt idx="412">
                  <c:v>5.25</c:v>
                </c:pt>
                <c:pt idx="413">
                  <c:v>5.25</c:v>
                </c:pt>
                <c:pt idx="414">
                  <c:v>5.25</c:v>
                </c:pt>
                <c:pt idx="415">
                  <c:v>5.25</c:v>
                </c:pt>
                <c:pt idx="416">
                  <c:v>5.25</c:v>
                </c:pt>
                <c:pt idx="417">
                  <c:v>5.25</c:v>
                </c:pt>
                <c:pt idx="418">
                  <c:v>5.25</c:v>
                </c:pt>
                <c:pt idx="419">
                  <c:v>5.25</c:v>
                </c:pt>
                <c:pt idx="420">
                  <c:v>5.25</c:v>
                </c:pt>
                <c:pt idx="421">
                  <c:v>5.25</c:v>
                </c:pt>
                <c:pt idx="422">
                  <c:v>5.25</c:v>
                </c:pt>
                <c:pt idx="423">
                  <c:v>5.25</c:v>
                </c:pt>
                <c:pt idx="424">
                  <c:v>5.25</c:v>
                </c:pt>
                <c:pt idx="425">
                  <c:v>5.25</c:v>
                </c:pt>
                <c:pt idx="426">
                  <c:v>5.25</c:v>
                </c:pt>
                <c:pt idx="427">
                  <c:v>5.25</c:v>
                </c:pt>
                <c:pt idx="428">
                  <c:v>5.25</c:v>
                </c:pt>
                <c:pt idx="429">
                  <c:v>5.25</c:v>
                </c:pt>
                <c:pt idx="430">
                  <c:v>5.25</c:v>
                </c:pt>
                <c:pt idx="431">
                  <c:v>5.25</c:v>
                </c:pt>
                <c:pt idx="432">
                  <c:v>5.25</c:v>
                </c:pt>
                <c:pt idx="433">
                  <c:v>5.25</c:v>
                </c:pt>
                <c:pt idx="434">
                  <c:v>5.25</c:v>
                </c:pt>
                <c:pt idx="435">
                  <c:v>5.25</c:v>
                </c:pt>
                <c:pt idx="436">
                  <c:v>5.25</c:v>
                </c:pt>
                <c:pt idx="437">
                  <c:v>5.25</c:v>
                </c:pt>
                <c:pt idx="438">
                  <c:v>5.25</c:v>
                </c:pt>
                <c:pt idx="439">
                  <c:v>5.25</c:v>
                </c:pt>
                <c:pt idx="440">
                  <c:v>5.25</c:v>
                </c:pt>
                <c:pt idx="441">
                  <c:v>5.75</c:v>
                </c:pt>
                <c:pt idx="442">
                  <c:v>5.75</c:v>
                </c:pt>
                <c:pt idx="443">
                  <c:v>5.75</c:v>
                </c:pt>
                <c:pt idx="444">
                  <c:v>5.75</c:v>
                </c:pt>
                <c:pt idx="445">
                  <c:v>5.75</c:v>
                </c:pt>
                <c:pt idx="446">
                  <c:v>5.75</c:v>
                </c:pt>
                <c:pt idx="447">
                  <c:v>5.75</c:v>
                </c:pt>
                <c:pt idx="448">
                  <c:v>5.75</c:v>
                </c:pt>
                <c:pt idx="449">
                  <c:v>5.75</c:v>
                </c:pt>
                <c:pt idx="450">
                  <c:v>5.75</c:v>
                </c:pt>
                <c:pt idx="451">
                  <c:v>5.75</c:v>
                </c:pt>
                <c:pt idx="452">
                  <c:v>5.75</c:v>
                </c:pt>
                <c:pt idx="453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6D-A749-9078-E74DC447BBD6}"/>
            </c:ext>
          </c:extLst>
        </c:ser>
        <c:ser>
          <c:idx val="3"/>
          <c:order val="4"/>
          <c:tx>
            <c:strRef>
              <c:f>'В.3.6'!$F$1</c:f>
              <c:strCache>
                <c:ptCount val="1"/>
                <c:pt idx="0">
                  <c:v>O/N deposit rat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F$4:$F$830</c:f>
              <c:numCache>
                <c:formatCode>0.00</c:formatCode>
                <c:ptCount val="827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.5</c:v>
                </c:pt>
                <c:pt idx="111">
                  <c:v>2.5</c:v>
                </c:pt>
                <c:pt idx="112">
                  <c:v>2.5</c:v>
                </c:pt>
                <c:pt idx="113">
                  <c:v>2.5</c:v>
                </c:pt>
                <c:pt idx="114">
                  <c:v>2.5</c:v>
                </c:pt>
                <c:pt idx="115">
                  <c:v>2.5</c:v>
                </c:pt>
                <c:pt idx="116">
                  <c:v>2.5</c:v>
                </c:pt>
                <c:pt idx="117">
                  <c:v>2.5</c:v>
                </c:pt>
                <c:pt idx="118">
                  <c:v>2.5</c:v>
                </c:pt>
                <c:pt idx="119">
                  <c:v>2.5</c:v>
                </c:pt>
                <c:pt idx="120">
                  <c:v>2.5</c:v>
                </c:pt>
                <c:pt idx="121">
                  <c:v>2.5</c:v>
                </c:pt>
                <c:pt idx="122">
                  <c:v>2.5</c:v>
                </c:pt>
                <c:pt idx="123">
                  <c:v>2.5</c:v>
                </c:pt>
                <c:pt idx="124">
                  <c:v>2.5</c:v>
                </c:pt>
                <c:pt idx="125">
                  <c:v>2.5</c:v>
                </c:pt>
                <c:pt idx="126">
                  <c:v>2.5</c:v>
                </c:pt>
                <c:pt idx="127">
                  <c:v>2.5</c:v>
                </c:pt>
                <c:pt idx="128">
                  <c:v>2.5</c:v>
                </c:pt>
                <c:pt idx="129">
                  <c:v>2.5</c:v>
                </c:pt>
                <c:pt idx="130">
                  <c:v>2.5</c:v>
                </c:pt>
                <c:pt idx="131">
                  <c:v>2.5</c:v>
                </c:pt>
                <c:pt idx="132">
                  <c:v>2.5</c:v>
                </c:pt>
                <c:pt idx="133">
                  <c:v>2.5</c:v>
                </c:pt>
                <c:pt idx="134">
                  <c:v>2.5</c:v>
                </c:pt>
                <c:pt idx="135">
                  <c:v>2.5</c:v>
                </c:pt>
                <c:pt idx="136">
                  <c:v>2.5</c:v>
                </c:pt>
                <c:pt idx="137">
                  <c:v>2.5</c:v>
                </c:pt>
                <c:pt idx="138">
                  <c:v>2.5</c:v>
                </c:pt>
                <c:pt idx="139">
                  <c:v>2.5</c:v>
                </c:pt>
                <c:pt idx="140">
                  <c:v>2.5</c:v>
                </c:pt>
                <c:pt idx="141">
                  <c:v>2.5</c:v>
                </c:pt>
                <c:pt idx="142">
                  <c:v>2.5</c:v>
                </c:pt>
                <c:pt idx="143">
                  <c:v>2.5</c:v>
                </c:pt>
                <c:pt idx="144">
                  <c:v>2.5</c:v>
                </c:pt>
                <c:pt idx="145">
                  <c:v>2.5</c:v>
                </c:pt>
                <c:pt idx="146">
                  <c:v>2.5</c:v>
                </c:pt>
                <c:pt idx="147">
                  <c:v>2.5</c:v>
                </c:pt>
                <c:pt idx="148">
                  <c:v>2.5</c:v>
                </c:pt>
                <c:pt idx="149">
                  <c:v>2.5</c:v>
                </c:pt>
                <c:pt idx="150">
                  <c:v>2.5</c:v>
                </c:pt>
                <c:pt idx="151">
                  <c:v>2.5</c:v>
                </c:pt>
                <c:pt idx="152">
                  <c:v>2.5</c:v>
                </c:pt>
                <c:pt idx="153">
                  <c:v>2.5</c:v>
                </c:pt>
                <c:pt idx="154">
                  <c:v>2.5</c:v>
                </c:pt>
                <c:pt idx="155">
                  <c:v>2.5</c:v>
                </c:pt>
                <c:pt idx="156">
                  <c:v>2.5</c:v>
                </c:pt>
                <c:pt idx="157">
                  <c:v>2.5</c:v>
                </c:pt>
                <c:pt idx="158">
                  <c:v>2.5</c:v>
                </c:pt>
                <c:pt idx="159">
                  <c:v>2.5</c:v>
                </c:pt>
                <c:pt idx="160">
                  <c:v>2.5</c:v>
                </c:pt>
                <c:pt idx="161">
                  <c:v>2.5</c:v>
                </c:pt>
                <c:pt idx="162">
                  <c:v>2.5</c:v>
                </c:pt>
                <c:pt idx="163">
                  <c:v>2.5</c:v>
                </c:pt>
                <c:pt idx="164">
                  <c:v>2.5</c:v>
                </c:pt>
                <c:pt idx="165">
                  <c:v>2.5</c:v>
                </c:pt>
                <c:pt idx="166">
                  <c:v>2.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5</c:v>
                </c:pt>
                <c:pt idx="175">
                  <c:v>2.5</c:v>
                </c:pt>
                <c:pt idx="176">
                  <c:v>2.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5</c:v>
                </c:pt>
                <c:pt idx="196">
                  <c:v>2.5</c:v>
                </c:pt>
                <c:pt idx="197">
                  <c:v>2.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5</c:v>
                </c:pt>
                <c:pt idx="204">
                  <c:v>2.5</c:v>
                </c:pt>
                <c:pt idx="205">
                  <c:v>2.5</c:v>
                </c:pt>
                <c:pt idx="206">
                  <c:v>2.5</c:v>
                </c:pt>
                <c:pt idx="207">
                  <c:v>2.5</c:v>
                </c:pt>
                <c:pt idx="208">
                  <c:v>2.5</c:v>
                </c:pt>
                <c:pt idx="209">
                  <c:v>2.5</c:v>
                </c:pt>
                <c:pt idx="210">
                  <c:v>2.5</c:v>
                </c:pt>
                <c:pt idx="211">
                  <c:v>2.5</c:v>
                </c:pt>
                <c:pt idx="212">
                  <c:v>2.5</c:v>
                </c:pt>
                <c:pt idx="213">
                  <c:v>2.5</c:v>
                </c:pt>
                <c:pt idx="214">
                  <c:v>2.5</c:v>
                </c:pt>
                <c:pt idx="215">
                  <c:v>2.5</c:v>
                </c:pt>
                <c:pt idx="216">
                  <c:v>2.5</c:v>
                </c:pt>
                <c:pt idx="217">
                  <c:v>2.5</c:v>
                </c:pt>
                <c:pt idx="218">
                  <c:v>2.5</c:v>
                </c:pt>
                <c:pt idx="219">
                  <c:v>2.5</c:v>
                </c:pt>
                <c:pt idx="220">
                  <c:v>2.5</c:v>
                </c:pt>
                <c:pt idx="221">
                  <c:v>2.5</c:v>
                </c:pt>
                <c:pt idx="222">
                  <c:v>2.5</c:v>
                </c:pt>
                <c:pt idx="223">
                  <c:v>2.5</c:v>
                </c:pt>
                <c:pt idx="224">
                  <c:v>2.5</c:v>
                </c:pt>
                <c:pt idx="225">
                  <c:v>2.5</c:v>
                </c:pt>
                <c:pt idx="226">
                  <c:v>2.5</c:v>
                </c:pt>
                <c:pt idx="227">
                  <c:v>2.5</c:v>
                </c:pt>
                <c:pt idx="228">
                  <c:v>2.5</c:v>
                </c:pt>
                <c:pt idx="229">
                  <c:v>2.5</c:v>
                </c:pt>
                <c:pt idx="230">
                  <c:v>2.5</c:v>
                </c:pt>
                <c:pt idx="231">
                  <c:v>2.5</c:v>
                </c:pt>
                <c:pt idx="232">
                  <c:v>2.5</c:v>
                </c:pt>
                <c:pt idx="233">
                  <c:v>2.5</c:v>
                </c:pt>
                <c:pt idx="234">
                  <c:v>2.5</c:v>
                </c:pt>
                <c:pt idx="235">
                  <c:v>2.5</c:v>
                </c:pt>
                <c:pt idx="236">
                  <c:v>2.5</c:v>
                </c:pt>
                <c:pt idx="237">
                  <c:v>2.5</c:v>
                </c:pt>
                <c:pt idx="238">
                  <c:v>2.5</c:v>
                </c:pt>
                <c:pt idx="239">
                  <c:v>2.5</c:v>
                </c:pt>
                <c:pt idx="240">
                  <c:v>2.5</c:v>
                </c:pt>
                <c:pt idx="241">
                  <c:v>2.5</c:v>
                </c:pt>
                <c:pt idx="242">
                  <c:v>2.5</c:v>
                </c:pt>
                <c:pt idx="243">
                  <c:v>2.5</c:v>
                </c:pt>
                <c:pt idx="244">
                  <c:v>2.5</c:v>
                </c:pt>
                <c:pt idx="245">
                  <c:v>2.5</c:v>
                </c:pt>
                <c:pt idx="246">
                  <c:v>2.5</c:v>
                </c:pt>
                <c:pt idx="247">
                  <c:v>2.5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5</c:v>
                </c:pt>
                <c:pt idx="254">
                  <c:v>2.5</c:v>
                </c:pt>
                <c:pt idx="255">
                  <c:v>2.5</c:v>
                </c:pt>
                <c:pt idx="256">
                  <c:v>2.5</c:v>
                </c:pt>
                <c:pt idx="257">
                  <c:v>2.5</c:v>
                </c:pt>
                <c:pt idx="258">
                  <c:v>2.5</c:v>
                </c:pt>
                <c:pt idx="259">
                  <c:v>2.5</c:v>
                </c:pt>
                <c:pt idx="260">
                  <c:v>2.5</c:v>
                </c:pt>
                <c:pt idx="261">
                  <c:v>2.5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5</c:v>
                </c:pt>
                <c:pt idx="276">
                  <c:v>2.5</c:v>
                </c:pt>
                <c:pt idx="277">
                  <c:v>2.5</c:v>
                </c:pt>
                <c:pt idx="278">
                  <c:v>2.5</c:v>
                </c:pt>
                <c:pt idx="279">
                  <c:v>2.5</c:v>
                </c:pt>
                <c:pt idx="280">
                  <c:v>2.5</c:v>
                </c:pt>
                <c:pt idx="281">
                  <c:v>2.5</c:v>
                </c:pt>
                <c:pt idx="282">
                  <c:v>2.5</c:v>
                </c:pt>
                <c:pt idx="283">
                  <c:v>2.5</c:v>
                </c:pt>
                <c:pt idx="284">
                  <c:v>2.5</c:v>
                </c:pt>
                <c:pt idx="285">
                  <c:v>2.5</c:v>
                </c:pt>
                <c:pt idx="286">
                  <c:v>2.5</c:v>
                </c:pt>
                <c:pt idx="287">
                  <c:v>2.5</c:v>
                </c:pt>
                <c:pt idx="288">
                  <c:v>2.5</c:v>
                </c:pt>
                <c:pt idx="289">
                  <c:v>2.5</c:v>
                </c:pt>
                <c:pt idx="290">
                  <c:v>2.5</c:v>
                </c:pt>
                <c:pt idx="291">
                  <c:v>2.5</c:v>
                </c:pt>
                <c:pt idx="292">
                  <c:v>2.5</c:v>
                </c:pt>
                <c:pt idx="293">
                  <c:v>2.5</c:v>
                </c:pt>
                <c:pt idx="294">
                  <c:v>2.5</c:v>
                </c:pt>
                <c:pt idx="295">
                  <c:v>2.5</c:v>
                </c:pt>
                <c:pt idx="296">
                  <c:v>2.5</c:v>
                </c:pt>
                <c:pt idx="297">
                  <c:v>2.5</c:v>
                </c:pt>
                <c:pt idx="298">
                  <c:v>2.5</c:v>
                </c:pt>
                <c:pt idx="299">
                  <c:v>2.5</c:v>
                </c:pt>
                <c:pt idx="300">
                  <c:v>2.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5</c:v>
                </c:pt>
                <c:pt idx="307">
                  <c:v>2.5</c:v>
                </c:pt>
                <c:pt idx="308">
                  <c:v>2.5</c:v>
                </c:pt>
                <c:pt idx="309">
                  <c:v>2.5</c:v>
                </c:pt>
                <c:pt idx="310">
                  <c:v>2.5</c:v>
                </c:pt>
                <c:pt idx="311">
                  <c:v>2.5</c:v>
                </c:pt>
                <c:pt idx="312">
                  <c:v>2.5</c:v>
                </c:pt>
                <c:pt idx="313">
                  <c:v>2.5</c:v>
                </c:pt>
                <c:pt idx="314">
                  <c:v>2.5</c:v>
                </c:pt>
                <c:pt idx="315">
                  <c:v>2.5</c:v>
                </c:pt>
                <c:pt idx="316">
                  <c:v>2.5</c:v>
                </c:pt>
                <c:pt idx="317">
                  <c:v>2.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.25</c:v>
                </c:pt>
                <c:pt idx="406">
                  <c:v>3.25</c:v>
                </c:pt>
                <c:pt idx="407">
                  <c:v>3.25</c:v>
                </c:pt>
                <c:pt idx="408">
                  <c:v>3.25</c:v>
                </c:pt>
                <c:pt idx="409">
                  <c:v>3.25</c:v>
                </c:pt>
                <c:pt idx="410">
                  <c:v>3.25</c:v>
                </c:pt>
                <c:pt idx="411">
                  <c:v>3.25</c:v>
                </c:pt>
                <c:pt idx="412">
                  <c:v>3.25</c:v>
                </c:pt>
                <c:pt idx="413">
                  <c:v>3.25</c:v>
                </c:pt>
                <c:pt idx="414">
                  <c:v>3.25</c:v>
                </c:pt>
                <c:pt idx="415">
                  <c:v>3.25</c:v>
                </c:pt>
                <c:pt idx="416">
                  <c:v>3.25</c:v>
                </c:pt>
                <c:pt idx="417">
                  <c:v>3.25</c:v>
                </c:pt>
                <c:pt idx="418">
                  <c:v>3.25</c:v>
                </c:pt>
                <c:pt idx="419">
                  <c:v>3.25</c:v>
                </c:pt>
                <c:pt idx="420">
                  <c:v>3.25</c:v>
                </c:pt>
                <c:pt idx="421">
                  <c:v>3.25</c:v>
                </c:pt>
                <c:pt idx="422">
                  <c:v>3.25</c:v>
                </c:pt>
                <c:pt idx="423">
                  <c:v>3.25</c:v>
                </c:pt>
                <c:pt idx="424">
                  <c:v>3.25</c:v>
                </c:pt>
                <c:pt idx="425">
                  <c:v>3.25</c:v>
                </c:pt>
                <c:pt idx="426">
                  <c:v>3.25</c:v>
                </c:pt>
                <c:pt idx="427">
                  <c:v>3.25</c:v>
                </c:pt>
                <c:pt idx="428">
                  <c:v>3.25</c:v>
                </c:pt>
                <c:pt idx="429">
                  <c:v>3.25</c:v>
                </c:pt>
                <c:pt idx="430">
                  <c:v>3.25</c:v>
                </c:pt>
                <c:pt idx="431">
                  <c:v>3.25</c:v>
                </c:pt>
                <c:pt idx="432">
                  <c:v>3.25</c:v>
                </c:pt>
                <c:pt idx="433">
                  <c:v>3.25</c:v>
                </c:pt>
                <c:pt idx="434">
                  <c:v>3.25</c:v>
                </c:pt>
                <c:pt idx="435">
                  <c:v>3.25</c:v>
                </c:pt>
                <c:pt idx="436">
                  <c:v>3.25</c:v>
                </c:pt>
                <c:pt idx="437">
                  <c:v>3.25</c:v>
                </c:pt>
                <c:pt idx="438">
                  <c:v>3.25</c:v>
                </c:pt>
                <c:pt idx="439">
                  <c:v>3.25</c:v>
                </c:pt>
                <c:pt idx="440">
                  <c:v>3.25</c:v>
                </c:pt>
                <c:pt idx="441">
                  <c:v>3.75</c:v>
                </c:pt>
                <c:pt idx="442">
                  <c:v>3.75</c:v>
                </c:pt>
                <c:pt idx="443">
                  <c:v>3.75</c:v>
                </c:pt>
                <c:pt idx="444">
                  <c:v>3.75</c:v>
                </c:pt>
                <c:pt idx="445">
                  <c:v>3.75</c:v>
                </c:pt>
                <c:pt idx="446">
                  <c:v>3.75</c:v>
                </c:pt>
                <c:pt idx="447">
                  <c:v>3.75</c:v>
                </c:pt>
                <c:pt idx="448">
                  <c:v>3.75</c:v>
                </c:pt>
                <c:pt idx="449">
                  <c:v>3.75</c:v>
                </c:pt>
                <c:pt idx="450">
                  <c:v>3.75</c:v>
                </c:pt>
                <c:pt idx="451">
                  <c:v>3.75</c:v>
                </c:pt>
                <c:pt idx="452">
                  <c:v>3.75</c:v>
                </c:pt>
                <c:pt idx="453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6D-A749-9078-E74DC447BBD6}"/>
            </c:ext>
          </c:extLst>
        </c:ser>
        <c:ser>
          <c:idx val="5"/>
          <c:order val="5"/>
          <c:tx>
            <c:strRef>
              <c:f>'В.3.6'!$G$1</c:f>
              <c:strCache>
                <c:ptCount val="1"/>
                <c:pt idx="0">
                  <c:v>Interest rate on banks' liquidity in excess of quota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G$4:$G$830</c:f>
              <c:numCache>
                <c:formatCode>0.00</c:formatCode>
                <c:ptCount val="827"/>
                <c:pt idx="454">
                  <c:v>3.75</c:v>
                </c:pt>
                <c:pt idx="455">
                  <c:v>3.75</c:v>
                </c:pt>
                <c:pt idx="456">
                  <c:v>3.75</c:v>
                </c:pt>
                <c:pt idx="457">
                  <c:v>3.75</c:v>
                </c:pt>
                <c:pt idx="458">
                  <c:v>3.75</c:v>
                </c:pt>
                <c:pt idx="459">
                  <c:v>3.75</c:v>
                </c:pt>
                <c:pt idx="460">
                  <c:v>3.75</c:v>
                </c:pt>
                <c:pt idx="461">
                  <c:v>3.75</c:v>
                </c:pt>
                <c:pt idx="462">
                  <c:v>3.75</c:v>
                </c:pt>
                <c:pt idx="463">
                  <c:v>3.75</c:v>
                </c:pt>
                <c:pt idx="464">
                  <c:v>3.75</c:v>
                </c:pt>
                <c:pt idx="465">
                  <c:v>3.75</c:v>
                </c:pt>
                <c:pt idx="466">
                  <c:v>3.75</c:v>
                </c:pt>
                <c:pt idx="467">
                  <c:v>3.75</c:v>
                </c:pt>
                <c:pt idx="468">
                  <c:v>3.75</c:v>
                </c:pt>
                <c:pt idx="469">
                  <c:v>3.75</c:v>
                </c:pt>
                <c:pt idx="470">
                  <c:v>3.75</c:v>
                </c:pt>
                <c:pt idx="471">
                  <c:v>3.75</c:v>
                </c:pt>
                <c:pt idx="472">
                  <c:v>3.75</c:v>
                </c:pt>
                <c:pt idx="473">
                  <c:v>3.75</c:v>
                </c:pt>
                <c:pt idx="474">
                  <c:v>3.75</c:v>
                </c:pt>
                <c:pt idx="475">
                  <c:v>3.75</c:v>
                </c:pt>
                <c:pt idx="476">
                  <c:v>3.75</c:v>
                </c:pt>
                <c:pt idx="477">
                  <c:v>3.75</c:v>
                </c:pt>
                <c:pt idx="478">
                  <c:v>3.75</c:v>
                </c:pt>
                <c:pt idx="479">
                  <c:v>3.75</c:v>
                </c:pt>
                <c:pt idx="480">
                  <c:v>3.75</c:v>
                </c:pt>
                <c:pt idx="481">
                  <c:v>3.75</c:v>
                </c:pt>
                <c:pt idx="482">
                  <c:v>3.75</c:v>
                </c:pt>
                <c:pt idx="483">
                  <c:v>3.75</c:v>
                </c:pt>
                <c:pt idx="484">
                  <c:v>3.75</c:v>
                </c:pt>
                <c:pt idx="485">
                  <c:v>4.5</c:v>
                </c:pt>
                <c:pt idx="486">
                  <c:v>4.5</c:v>
                </c:pt>
                <c:pt idx="487">
                  <c:v>4.5</c:v>
                </c:pt>
                <c:pt idx="488">
                  <c:v>4.5</c:v>
                </c:pt>
                <c:pt idx="489">
                  <c:v>4.5</c:v>
                </c:pt>
                <c:pt idx="490">
                  <c:v>4.5</c:v>
                </c:pt>
                <c:pt idx="491">
                  <c:v>4.5</c:v>
                </c:pt>
                <c:pt idx="492">
                  <c:v>4.5</c:v>
                </c:pt>
                <c:pt idx="493">
                  <c:v>4.5</c:v>
                </c:pt>
                <c:pt idx="494">
                  <c:v>4.5</c:v>
                </c:pt>
                <c:pt idx="495">
                  <c:v>4.5</c:v>
                </c:pt>
                <c:pt idx="496">
                  <c:v>4.5</c:v>
                </c:pt>
                <c:pt idx="497">
                  <c:v>4.5</c:v>
                </c:pt>
                <c:pt idx="498">
                  <c:v>4.5</c:v>
                </c:pt>
                <c:pt idx="499">
                  <c:v>4.5</c:v>
                </c:pt>
                <c:pt idx="500">
                  <c:v>4.5</c:v>
                </c:pt>
                <c:pt idx="501">
                  <c:v>4.5</c:v>
                </c:pt>
                <c:pt idx="502">
                  <c:v>4.5</c:v>
                </c:pt>
                <c:pt idx="503">
                  <c:v>4.5</c:v>
                </c:pt>
                <c:pt idx="504">
                  <c:v>4.5</c:v>
                </c:pt>
                <c:pt idx="505">
                  <c:v>4.5</c:v>
                </c:pt>
                <c:pt idx="506">
                  <c:v>4.5</c:v>
                </c:pt>
                <c:pt idx="507">
                  <c:v>4.5</c:v>
                </c:pt>
                <c:pt idx="508">
                  <c:v>4.5</c:v>
                </c:pt>
                <c:pt idx="509">
                  <c:v>4.5</c:v>
                </c:pt>
                <c:pt idx="510">
                  <c:v>4.5</c:v>
                </c:pt>
                <c:pt idx="511">
                  <c:v>4.5</c:v>
                </c:pt>
                <c:pt idx="512">
                  <c:v>4.5</c:v>
                </c:pt>
                <c:pt idx="513">
                  <c:v>4.5</c:v>
                </c:pt>
                <c:pt idx="514">
                  <c:v>4.5</c:v>
                </c:pt>
                <c:pt idx="515">
                  <c:v>4.5</c:v>
                </c:pt>
                <c:pt idx="516">
                  <c:v>4.5</c:v>
                </c:pt>
                <c:pt idx="517">
                  <c:v>4.5</c:v>
                </c:pt>
                <c:pt idx="518">
                  <c:v>4.5</c:v>
                </c:pt>
                <c:pt idx="519">
                  <c:v>4.5</c:v>
                </c:pt>
                <c:pt idx="520">
                  <c:v>4.5</c:v>
                </c:pt>
                <c:pt idx="521">
                  <c:v>4.5</c:v>
                </c:pt>
                <c:pt idx="522">
                  <c:v>4.5</c:v>
                </c:pt>
                <c:pt idx="523">
                  <c:v>4.5</c:v>
                </c:pt>
                <c:pt idx="524">
                  <c:v>4.5</c:v>
                </c:pt>
                <c:pt idx="525">
                  <c:v>4.5</c:v>
                </c:pt>
                <c:pt idx="526">
                  <c:v>4.5</c:v>
                </c:pt>
                <c:pt idx="527">
                  <c:v>4.5</c:v>
                </c:pt>
                <c:pt idx="528">
                  <c:v>4.5</c:v>
                </c:pt>
                <c:pt idx="529">
                  <c:v>5.25</c:v>
                </c:pt>
                <c:pt idx="530">
                  <c:v>5.25</c:v>
                </c:pt>
                <c:pt idx="531">
                  <c:v>5.25</c:v>
                </c:pt>
                <c:pt idx="532">
                  <c:v>5.25</c:v>
                </c:pt>
                <c:pt idx="533">
                  <c:v>5.25</c:v>
                </c:pt>
                <c:pt idx="534">
                  <c:v>5.25</c:v>
                </c:pt>
                <c:pt idx="535">
                  <c:v>5.25</c:v>
                </c:pt>
                <c:pt idx="536">
                  <c:v>5.25</c:v>
                </c:pt>
                <c:pt idx="537">
                  <c:v>5.25</c:v>
                </c:pt>
                <c:pt idx="538">
                  <c:v>5.25</c:v>
                </c:pt>
                <c:pt idx="539">
                  <c:v>5.25</c:v>
                </c:pt>
                <c:pt idx="540">
                  <c:v>5.25</c:v>
                </c:pt>
                <c:pt idx="541">
                  <c:v>5.25</c:v>
                </c:pt>
                <c:pt idx="542">
                  <c:v>5.25</c:v>
                </c:pt>
                <c:pt idx="543">
                  <c:v>5.25</c:v>
                </c:pt>
                <c:pt idx="544">
                  <c:v>5.25</c:v>
                </c:pt>
                <c:pt idx="545">
                  <c:v>5.25</c:v>
                </c:pt>
                <c:pt idx="546">
                  <c:v>5.25</c:v>
                </c:pt>
                <c:pt idx="547">
                  <c:v>5.25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5.25</c:v>
                </c:pt>
                <c:pt idx="554">
                  <c:v>5.25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5.25</c:v>
                </c:pt>
                <c:pt idx="561">
                  <c:v>5.25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5.25</c:v>
                </c:pt>
                <c:pt idx="568">
                  <c:v>5.25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6</c:v>
                </c:pt>
                <c:pt idx="575">
                  <c:v>6</c:v>
                </c:pt>
                <c:pt idx="576">
                  <c:v>6</c:v>
                </c:pt>
                <c:pt idx="577">
                  <c:v>6</c:v>
                </c:pt>
                <c:pt idx="578">
                  <c:v>6</c:v>
                </c:pt>
                <c:pt idx="579">
                  <c:v>6</c:v>
                </c:pt>
                <c:pt idx="580">
                  <c:v>6</c:v>
                </c:pt>
                <c:pt idx="581">
                  <c:v>6</c:v>
                </c:pt>
                <c:pt idx="582">
                  <c:v>6</c:v>
                </c:pt>
                <c:pt idx="583">
                  <c:v>6</c:v>
                </c:pt>
                <c:pt idx="584">
                  <c:v>6</c:v>
                </c:pt>
                <c:pt idx="585">
                  <c:v>6</c:v>
                </c:pt>
                <c:pt idx="586">
                  <c:v>6</c:v>
                </c:pt>
                <c:pt idx="587">
                  <c:v>6</c:v>
                </c:pt>
                <c:pt idx="588">
                  <c:v>6</c:v>
                </c:pt>
                <c:pt idx="589">
                  <c:v>6</c:v>
                </c:pt>
                <c:pt idx="590">
                  <c:v>6</c:v>
                </c:pt>
                <c:pt idx="591">
                  <c:v>6</c:v>
                </c:pt>
                <c:pt idx="592">
                  <c:v>6</c:v>
                </c:pt>
                <c:pt idx="593">
                  <c:v>6</c:v>
                </c:pt>
                <c:pt idx="594">
                  <c:v>6</c:v>
                </c:pt>
                <c:pt idx="595">
                  <c:v>6</c:v>
                </c:pt>
                <c:pt idx="596">
                  <c:v>6</c:v>
                </c:pt>
                <c:pt idx="597">
                  <c:v>6</c:v>
                </c:pt>
                <c:pt idx="598">
                  <c:v>6</c:v>
                </c:pt>
                <c:pt idx="599">
                  <c:v>6</c:v>
                </c:pt>
                <c:pt idx="600">
                  <c:v>6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6</c:v>
                </c:pt>
                <c:pt idx="609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.25</c:v>
                </c:pt>
                <c:pt idx="616">
                  <c:v>6.25</c:v>
                </c:pt>
                <c:pt idx="617">
                  <c:v>6.25</c:v>
                </c:pt>
                <c:pt idx="618">
                  <c:v>6.25</c:v>
                </c:pt>
                <c:pt idx="619">
                  <c:v>6.25</c:v>
                </c:pt>
                <c:pt idx="620">
                  <c:v>6.25</c:v>
                </c:pt>
                <c:pt idx="621">
                  <c:v>6.25</c:v>
                </c:pt>
                <c:pt idx="622">
                  <c:v>6.25</c:v>
                </c:pt>
                <c:pt idx="623">
                  <c:v>6.25</c:v>
                </c:pt>
                <c:pt idx="624">
                  <c:v>6.25</c:v>
                </c:pt>
                <c:pt idx="625">
                  <c:v>6.25</c:v>
                </c:pt>
                <c:pt idx="626">
                  <c:v>6.25</c:v>
                </c:pt>
                <c:pt idx="627">
                  <c:v>6.25</c:v>
                </c:pt>
                <c:pt idx="628">
                  <c:v>6.25</c:v>
                </c:pt>
                <c:pt idx="629">
                  <c:v>6.25</c:v>
                </c:pt>
                <c:pt idx="630">
                  <c:v>6.25</c:v>
                </c:pt>
                <c:pt idx="631">
                  <c:v>6.25</c:v>
                </c:pt>
                <c:pt idx="632">
                  <c:v>6.25</c:v>
                </c:pt>
                <c:pt idx="633">
                  <c:v>6.25</c:v>
                </c:pt>
                <c:pt idx="634">
                  <c:v>6.25</c:v>
                </c:pt>
                <c:pt idx="635">
                  <c:v>6.25</c:v>
                </c:pt>
                <c:pt idx="636">
                  <c:v>6.25</c:v>
                </c:pt>
                <c:pt idx="637">
                  <c:v>6.25</c:v>
                </c:pt>
                <c:pt idx="638">
                  <c:v>6.25</c:v>
                </c:pt>
                <c:pt idx="639">
                  <c:v>6.25</c:v>
                </c:pt>
                <c:pt idx="640">
                  <c:v>6.25</c:v>
                </c:pt>
                <c:pt idx="641">
                  <c:v>6.25</c:v>
                </c:pt>
                <c:pt idx="642">
                  <c:v>6.25</c:v>
                </c:pt>
                <c:pt idx="643">
                  <c:v>6.25</c:v>
                </c:pt>
                <c:pt idx="644">
                  <c:v>6.25</c:v>
                </c:pt>
                <c:pt idx="645">
                  <c:v>6.25</c:v>
                </c:pt>
                <c:pt idx="646">
                  <c:v>6.25</c:v>
                </c:pt>
                <c:pt idx="647">
                  <c:v>6.25</c:v>
                </c:pt>
                <c:pt idx="648">
                  <c:v>6.25</c:v>
                </c:pt>
                <c:pt idx="649">
                  <c:v>6.25</c:v>
                </c:pt>
                <c:pt idx="650">
                  <c:v>6.25</c:v>
                </c:pt>
                <c:pt idx="651">
                  <c:v>6.25</c:v>
                </c:pt>
                <c:pt idx="652">
                  <c:v>6.25</c:v>
                </c:pt>
                <c:pt idx="653">
                  <c:v>6.25</c:v>
                </c:pt>
                <c:pt idx="654">
                  <c:v>6.25</c:v>
                </c:pt>
                <c:pt idx="655">
                  <c:v>6.25</c:v>
                </c:pt>
                <c:pt idx="656">
                  <c:v>6.25</c:v>
                </c:pt>
                <c:pt idx="657">
                  <c:v>6.25</c:v>
                </c:pt>
                <c:pt idx="658">
                  <c:v>6.25</c:v>
                </c:pt>
                <c:pt idx="659">
                  <c:v>6.75</c:v>
                </c:pt>
                <c:pt idx="660">
                  <c:v>6.75</c:v>
                </c:pt>
                <c:pt idx="661">
                  <c:v>6.75</c:v>
                </c:pt>
                <c:pt idx="662">
                  <c:v>6.75</c:v>
                </c:pt>
                <c:pt idx="663">
                  <c:v>6.75</c:v>
                </c:pt>
                <c:pt idx="664">
                  <c:v>6.75</c:v>
                </c:pt>
                <c:pt idx="665">
                  <c:v>6.75</c:v>
                </c:pt>
                <c:pt idx="666">
                  <c:v>6.75</c:v>
                </c:pt>
                <c:pt idx="667">
                  <c:v>6.75</c:v>
                </c:pt>
                <c:pt idx="668">
                  <c:v>6.75</c:v>
                </c:pt>
                <c:pt idx="669">
                  <c:v>6.75</c:v>
                </c:pt>
                <c:pt idx="670">
                  <c:v>6.75</c:v>
                </c:pt>
                <c:pt idx="671">
                  <c:v>6.75</c:v>
                </c:pt>
                <c:pt idx="672">
                  <c:v>6.75</c:v>
                </c:pt>
                <c:pt idx="673">
                  <c:v>6.75</c:v>
                </c:pt>
                <c:pt idx="674">
                  <c:v>6.75</c:v>
                </c:pt>
                <c:pt idx="675">
                  <c:v>6.75</c:v>
                </c:pt>
                <c:pt idx="676">
                  <c:v>6.75</c:v>
                </c:pt>
                <c:pt idx="677">
                  <c:v>6.75</c:v>
                </c:pt>
                <c:pt idx="678">
                  <c:v>6.75</c:v>
                </c:pt>
                <c:pt idx="679">
                  <c:v>6.75</c:v>
                </c:pt>
                <c:pt idx="680">
                  <c:v>6.75</c:v>
                </c:pt>
                <c:pt idx="681">
                  <c:v>6.75</c:v>
                </c:pt>
                <c:pt idx="682">
                  <c:v>6.75</c:v>
                </c:pt>
                <c:pt idx="683">
                  <c:v>6.75</c:v>
                </c:pt>
                <c:pt idx="684">
                  <c:v>6.75</c:v>
                </c:pt>
                <c:pt idx="685">
                  <c:v>6.75</c:v>
                </c:pt>
                <c:pt idx="686">
                  <c:v>6.75</c:v>
                </c:pt>
                <c:pt idx="687">
                  <c:v>6.75</c:v>
                </c:pt>
                <c:pt idx="688">
                  <c:v>6.75</c:v>
                </c:pt>
                <c:pt idx="689">
                  <c:v>6.75</c:v>
                </c:pt>
                <c:pt idx="690">
                  <c:v>6.75</c:v>
                </c:pt>
                <c:pt idx="691">
                  <c:v>6.75</c:v>
                </c:pt>
                <c:pt idx="692">
                  <c:v>6.75</c:v>
                </c:pt>
                <c:pt idx="693">
                  <c:v>6.75</c:v>
                </c:pt>
                <c:pt idx="694">
                  <c:v>6.75</c:v>
                </c:pt>
                <c:pt idx="695">
                  <c:v>7.25</c:v>
                </c:pt>
                <c:pt idx="696">
                  <c:v>7.25</c:v>
                </c:pt>
                <c:pt idx="697">
                  <c:v>7.25</c:v>
                </c:pt>
                <c:pt idx="698">
                  <c:v>7.25</c:v>
                </c:pt>
                <c:pt idx="699">
                  <c:v>7.25</c:v>
                </c:pt>
                <c:pt idx="700">
                  <c:v>7.25</c:v>
                </c:pt>
                <c:pt idx="701">
                  <c:v>7.25</c:v>
                </c:pt>
                <c:pt idx="702">
                  <c:v>7.25</c:v>
                </c:pt>
                <c:pt idx="703">
                  <c:v>7.25</c:v>
                </c:pt>
                <c:pt idx="704">
                  <c:v>7.25</c:v>
                </c:pt>
                <c:pt idx="705">
                  <c:v>7.25</c:v>
                </c:pt>
                <c:pt idx="706">
                  <c:v>7.25</c:v>
                </c:pt>
                <c:pt idx="707">
                  <c:v>7.25</c:v>
                </c:pt>
                <c:pt idx="708">
                  <c:v>7.25</c:v>
                </c:pt>
                <c:pt idx="709">
                  <c:v>7.25</c:v>
                </c:pt>
                <c:pt idx="710">
                  <c:v>7.25</c:v>
                </c:pt>
                <c:pt idx="711">
                  <c:v>7.25</c:v>
                </c:pt>
                <c:pt idx="712">
                  <c:v>7.25</c:v>
                </c:pt>
                <c:pt idx="713">
                  <c:v>7.25</c:v>
                </c:pt>
                <c:pt idx="714">
                  <c:v>7.25</c:v>
                </c:pt>
                <c:pt idx="715">
                  <c:v>7.25</c:v>
                </c:pt>
                <c:pt idx="716">
                  <c:v>7.25</c:v>
                </c:pt>
                <c:pt idx="717">
                  <c:v>7.25</c:v>
                </c:pt>
                <c:pt idx="718">
                  <c:v>7.25</c:v>
                </c:pt>
                <c:pt idx="719">
                  <c:v>7.25</c:v>
                </c:pt>
                <c:pt idx="720">
                  <c:v>7.25</c:v>
                </c:pt>
                <c:pt idx="721">
                  <c:v>7.25</c:v>
                </c:pt>
                <c:pt idx="722">
                  <c:v>7.25</c:v>
                </c:pt>
                <c:pt idx="723">
                  <c:v>7.25</c:v>
                </c:pt>
                <c:pt idx="724">
                  <c:v>7.25</c:v>
                </c:pt>
                <c:pt idx="725">
                  <c:v>7.25</c:v>
                </c:pt>
                <c:pt idx="726">
                  <c:v>7.25</c:v>
                </c:pt>
                <c:pt idx="727">
                  <c:v>7.25</c:v>
                </c:pt>
                <c:pt idx="728">
                  <c:v>7.25</c:v>
                </c:pt>
                <c:pt idx="729">
                  <c:v>7.25</c:v>
                </c:pt>
                <c:pt idx="730">
                  <c:v>7.25</c:v>
                </c:pt>
                <c:pt idx="731">
                  <c:v>7.25</c:v>
                </c:pt>
                <c:pt idx="732">
                  <c:v>7.25</c:v>
                </c:pt>
                <c:pt idx="733">
                  <c:v>7.25</c:v>
                </c:pt>
                <c:pt idx="734">
                  <c:v>7.25</c:v>
                </c:pt>
                <c:pt idx="735">
                  <c:v>7.25</c:v>
                </c:pt>
                <c:pt idx="736">
                  <c:v>7.25</c:v>
                </c:pt>
                <c:pt idx="737">
                  <c:v>7.25</c:v>
                </c:pt>
                <c:pt idx="738">
                  <c:v>7.25</c:v>
                </c:pt>
                <c:pt idx="739">
                  <c:v>7.25</c:v>
                </c:pt>
                <c:pt idx="740">
                  <c:v>7.25</c:v>
                </c:pt>
                <c:pt idx="741">
                  <c:v>7.25</c:v>
                </c:pt>
                <c:pt idx="742">
                  <c:v>7.25</c:v>
                </c:pt>
                <c:pt idx="743">
                  <c:v>7.25</c:v>
                </c:pt>
                <c:pt idx="744">
                  <c:v>7.25</c:v>
                </c:pt>
                <c:pt idx="745">
                  <c:v>7.25</c:v>
                </c:pt>
                <c:pt idx="746">
                  <c:v>7.25</c:v>
                </c:pt>
                <c:pt idx="747">
                  <c:v>7.25</c:v>
                </c:pt>
                <c:pt idx="748">
                  <c:v>7.25</c:v>
                </c:pt>
                <c:pt idx="749">
                  <c:v>7.25</c:v>
                </c:pt>
                <c:pt idx="750">
                  <c:v>7.25</c:v>
                </c:pt>
                <c:pt idx="751">
                  <c:v>7.25</c:v>
                </c:pt>
                <c:pt idx="752">
                  <c:v>7.25</c:v>
                </c:pt>
                <c:pt idx="753">
                  <c:v>7.25</c:v>
                </c:pt>
                <c:pt idx="754">
                  <c:v>7.25</c:v>
                </c:pt>
                <c:pt idx="755">
                  <c:v>7.25</c:v>
                </c:pt>
                <c:pt idx="756">
                  <c:v>7.25</c:v>
                </c:pt>
                <c:pt idx="757">
                  <c:v>7.25</c:v>
                </c:pt>
                <c:pt idx="758">
                  <c:v>7.25</c:v>
                </c:pt>
                <c:pt idx="759">
                  <c:v>7.25</c:v>
                </c:pt>
                <c:pt idx="760">
                  <c:v>7.25</c:v>
                </c:pt>
                <c:pt idx="761">
                  <c:v>7.25</c:v>
                </c:pt>
                <c:pt idx="762">
                  <c:v>7.25</c:v>
                </c:pt>
                <c:pt idx="763">
                  <c:v>7.25</c:v>
                </c:pt>
                <c:pt idx="764">
                  <c:v>7.25</c:v>
                </c:pt>
                <c:pt idx="765">
                  <c:v>7.25</c:v>
                </c:pt>
                <c:pt idx="766">
                  <c:v>7.25</c:v>
                </c:pt>
                <c:pt idx="767">
                  <c:v>7.25</c:v>
                </c:pt>
                <c:pt idx="768">
                  <c:v>7.25</c:v>
                </c:pt>
                <c:pt idx="769">
                  <c:v>7.25</c:v>
                </c:pt>
                <c:pt idx="770">
                  <c:v>7.25</c:v>
                </c:pt>
                <c:pt idx="771">
                  <c:v>7.25</c:v>
                </c:pt>
                <c:pt idx="772">
                  <c:v>7.25</c:v>
                </c:pt>
                <c:pt idx="773">
                  <c:v>7.25</c:v>
                </c:pt>
                <c:pt idx="774">
                  <c:v>7.25</c:v>
                </c:pt>
                <c:pt idx="775">
                  <c:v>7.25</c:v>
                </c:pt>
                <c:pt idx="776">
                  <c:v>7.25</c:v>
                </c:pt>
                <c:pt idx="777">
                  <c:v>7.25</c:v>
                </c:pt>
                <c:pt idx="778">
                  <c:v>7.25</c:v>
                </c:pt>
                <c:pt idx="779">
                  <c:v>7.25</c:v>
                </c:pt>
                <c:pt idx="780">
                  <c:v>7.25</c:v>
                </c:pt>
                <c:pt idx="781">
                  <c:v>7.25</c:v>
                </c:pt>
                <c:pt idx="782">
                  <c:v>7.25</c:v>
                </c:pt>
                <c:pt idx="783">
                  <c:v>7.25</c:v>
                </c:pt>
                <c:pt idx="784">
                  <c:v>7.25</c:v>
                </c:pt>
                <c:pt idx="785">
                  <c:v>7.25</c:v>
                </c:pt>
                <c:pt idx="786">
                  <c:v>7.25</c:v>
                </c:pt>
                <c:pt idx="787">
                  <c:v>7.25</c:v>
                </c:pt>
                <c:pt idx="788">
                  <c:v>7.25</c:v>
                </c:pt>
                <c:pt idx="789">
                  <c:v>7.25</c:v>
                </c:pt>
                <c:pt idx="790">
                  <c:v>7.25</c:v>
                </c:pt>
                <c:pt idx="791">
                  <c:v>7.25</c:v>
                </c:pt>
                <c:pt idx="792">
                  <c:v>7.25</c:v>
                </c:pt>
                <c:pt idx="793">
                  <c:v>7.25</c:v>
                </c:pt>
                <c:pt idx="794">
                  <c:v>7.25</c:v>
                </c:pt>
                <c:pt idx="795">
                  <c:v>7.25</c:v>
                </c:pt>
                <c:pt idx="796">
                  <c:v>7.25</c:v>
                </c:pt>
                <c:pt idx="797">
                  <c:v>7.25</c:v>
                </c:pt>
                <c:pt idx="798">
                  <c:v>7.25</c:v>
                </c:pt>
                <c:pt idx="799">
                  <c:v>7.25</c:v>
                </c:pt>
                <c:pt idx="800">
                  <c:v>7.25</c:v>
                </c:pt>
                <c:pt idx="801">
                  <c:v>7.25</c:v>
                </c:pt>
                <c:pt idx="802">
                  <c:v>7.25</c:v>
                </c:pt>
                <c:pt idx="803">
                  <c:v>7.25</c:v>
                </c:pt>
                <c:pt idx="804">
                  <c:v>7.25</c:v>
                </c:pt>
                <c:pt idx="805">
                  <c:v>7.25</c:v>
                </c:pt>
                <c:pt idx="806">
                  <c:v>7.25</c:v>
                </c:pt>
                <c:pt idx="807">
                  <c:v>7.25</c:v>
                </c:pt>
                <c:pt idx="808">
                  <c:v>7.25</c:v>
                </c:pt>
                <c:pt idx="809">
                  <c:v>7.25</c:v>
                </c:pt>
                <c:pt idx="810">
                  <c:v>7.25</c:v>
                </c:pt>
                <c:pt idx="811">
                  <c:v>7.25</c:v>
                </c:pt>
                <c:pt idx="812">
                  <c:v>7.25</c:v>
                </c:pt>
                <c:pt idx="813">
                  <c:v>7.25</c:v>
                </c:pt>
                <c:pt idx="814">
                  <c:v>7.25</c:v>
                </c:pt>
                <c:pt idx="815">
                  <c:v>7.25</c:v>
                </c:pt>
                <c:pt idx="816">
                  <c:v>7.25</c:v>
                </c:pt>
                <c:pt idx="817">
                  <c:v>7.25</c:v>
                </c:pt>
                <c:pt idx="818">
                  <c:v>7.25</c:v>
                </c:pt>
                <c:pt idx="819">
                  <c:v>7.25</c:v>
                </c:pt>
                <c:pt idx="820">
                  <c:v>7.25</c:v>
                </c:pt>
                <c:pt idx="821">
                  <c:v>7.25</c:v>
                </c:pt>
                <c:pt idx="822">
                  <c:v>7.25</c:v>
                </c:pt>
                <c:pt idx="823">
                  <c:v>7.25</c:v>
                </c:pt>
                <c:pt idx="824">
                  <c:v>7.25</c:v>
                </c:pt>
                <c:pt idx="825">
                  <c:v>7.25</c:v>
                </c:pt>
                <c:pt idx="826">
                  <c:v>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6D-A749-9078-E74DC447BBD6}"/>
            </c:ext>
          </c:extLst>
        </c:ser>
        <c:ser>
          <c:idx val="6"/>
          <c:order val="6"/>
          <c:tx>
            <c:strRef>
              <c:f>'В.3.6'!$G$1</c:f>
              <c:strCache>
                <c:ptCount val="1"/>
                <c:pt idx="0">
                  <c:v>Interest rate on banks' liquidity in excess of quotas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noFill/>
              <a:ln w="952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H$4:$H$830</c:f>
              <c:numCache>
                <c:formatCode>0.00</c:formatCode>
                <c:ptCount val="827"/>
                <c:pt idx="45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C6D-A749-9078-E74DC447BBD6}"/>
            </c:ext>
          </c:extLst>
        </c:ser>
        <c:ser>
          <c:idx val="0"/>
          <c:order val="7"/>
          <c:tx>
            <c:strRef>
              <c:f>'В.3.6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B$4:$B$830</c:f>
              <c:numCache>
                <c:formatCode>0.00</c:formatCode>
                <c:ptCount val="827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3.5</c:v>
                </c:pt>
                <c:pt idx="13">
                  <c:v>3.5</c:v>
                </c:pt>
                <c:pt idx="14">
                  <c:v>3.5</c:v>
                </c:pt>
                <c:pt idx="15">
                  <c:v>3.5</c:v>
                </c:pt>
                <c:pt idx="16">
                  <c:v>3.5</c:v>
                </c:pt>
                <c:pt idx="17">
                  <c:v>3.5</c:v>
                </c:pt>
                <c:pt idx="18">
                  <c:v>3.5</c:v>
                </c:pt>
                <c:pt idx="19">
                  <c:v>3.5</c:v>
                </c:pt>
                <c:pt idx="20">
                  <c:v>3.5</c:v>
                </c:pt>
                <c:pt idx="21">
                  <c:v>3.5</c:v>
                </c:pt>
                <c:pt idx="22">
                  <c:v>3.5</c:v>
                </c:pt>
                <c:pt idx="23">
                  <c:v>3.5</c:v>
                </c:pt>
                <c:pt idx="24">
                  <c:v>3.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  <c:pt idx="69">
                  <c:v>3.5</c:v>
                </c:pt>
                <c:pt idx="70">
                  <c:v>3.5</c:v>
                </c:pt>
                <c:pt idx="71">
                  <c:v>3.5</c:v>
                </c:pt>
                <c:pt idx="72">
                  <c:v>3.5</c:v>
                </c:pt>
                <c:pt idx="73">
                  <c:v>3.5</c:v>
                </c:pt>
                <c:pt idx="74">
                  <c:v>3.5</c:v>
                </c:pt>
                <c:pt idx="75">
                  <c:v>3.5</c:v>
                </c:pt>
                <c:pt idx="76">
                  <c:v>3.5</c:v>
                </c:pt>
                <c:pt idx="77">
                  <c:v>3.5</c:v>
                </c:pt>
                <c:pt idx="78">
                  <c:v>3.5</c:v>
                </c:pt>
                <c:pt idx="79">
                  <c:v>3.5</c:v>
                </c:pt>
                <c:pt idx="80">
                  <c:v>3.5</c:v>
                </c:pt>
                <c:pt idx="81">
                  <c:v>3.5</c:v>
                </c:pt>
                <c:pt idx="82">
                  <c:v>3.5</c:v>
                </c:pt>
                <c:pt idx="83">
                  <c:v>3.5</c:v>
                </c:pt>
                <c:pt idx="84">
                  <c:v>3.5</c:v>
                </c:pt>
                <c:pt idx="85">
                  <c:v>3.5</c:v>
                </c:pt>
                <c:pt idx="86">
                  <c:v>3.5</c:v>
                </c:pt>
                <c:pt idx="87">
                  <c:v>3.5</c:v>
                </c:pt>
                <c:pt idx="88">
                  <c:v>3.5</c:v>
                </c:pt>
                <c:pt idx="89">
                  <c:v>3.5</c:v>
                </c:pt>
                <c:pt idx="90">
                  <c:v>3.5</c:v>
                </c:pt>
                <c:pt idx="91">
                  <c:v>3.5</c:v>
                </c:pt>
                <c:pt idx="92">
                  <c:v>3.5</c:v>
                </c:pt>
                <c:pt idx="93">
                  <c:v>3.5</c:v>
                </c:pt>
                <c:pt idx="94">
                  <c:v>3.5</c:v>
                </c:pt>
                <c:pt idx="95">
                  <c:v>3.5</c:v>
                </c:pt>
                <c:pt idx="96">
                  <c:v>3.5</c:v>
                </c:pt>
                <c:pt idx="97">
                  <c:v>3.5</c:v>
                </c:pt>
                <c:pt idx="98">
                  <c:v>3.5</c:v>
                </c:pt>
                <c:pt idx="99">
                  <c:v>3.5</c:v>
                </c:pt>
                <c:pt idx="100">
                  <c:v>3.5</c:v>
                </c:pt>
                <c:pt idx="101">
                  <c:v>3.5</c:v>
                </c:pt>
                <c:pt idx="102">
                  <c:v>3.5</c:v>
                </c:pt>
                <c:pt idx="103">
                  <c:v>3.5</c:v>
                </c:pt>
                <c:pt idx="104">
                  <c:v>3.5</c:v>
                </c:pt>
                <c:pt idx="105">
                  <c:v>3.5</c:v>
                </c:pt>
                <c:pt idx="106">
                  <c:v>3.5</c:v>
                </c:pt>
                <c:pt idx="107">
                  <c:v>3.5</c:v>
                </c:pt>
                <c:pt idx="108">
                  <c:v>3.5</c:v>
                </c:pt>
                <c:pt idx="109">
                  <c:v>3.5</c:v>
                </c:pt>
                <c:pt idx="110">
                  <c:v>3.5</c:v>
                </c:pt>
                <c:pt idx="111">
                  <c:v>3.5</c:v>
                </c:pt>
                <c:pt idx="112">
                  <c:v>3.5</c:v>
                </c:pt>
                <c:pt idx="113">
                  <c:v>3.5</c:v>
                </c:pt>
                <c:pt idx="114">
                  <c:v>3.5</c:v>
                </c:pt>
                <c:pt idx="115">
                  <c:v>3.5</c:v>
                </c:pt>
                <c:pt idx="116">
                  <c:v>3.5</c:v>
                </c:pt>
                <c:pt idx="117">
                  <c:v>3.5</c:v>
                </c:pt>
                <c:pt idx="118">
                  <c:v>3.5</c:v>
                </c:pt>
                <c:pt idx="119">
                  <c:v>3.5</c:v>
                </c:pt>
                <c:pt idx="120">
                  <c:v>3.5</c:v>
                </c:pt>
                <c:pt idx="121">
                  <c:v>3.5</c:v>
                </c:pt>
                <c:pt idx="122">
                  <c:v>3.5</c:v>
                </c:pt>
                <c:pt idx="123">
                  <c:v>3.5</c:v>
                </c:pt>
                <c:pt idx="124">
                  <c:v>3.5</c:v>
                </c:pt>
                <c:pt idx="125">
                  <c:v>3.5</c:v>
                </c:pt>
                <c:pt idx="126">
                  <c:v>3.5</c:v>
                </c:pt>
                <c:pt idx="127">
                  <c:v>3.5</c:v>
                </c:pt>
                <c:pt idx="128">
                  <c:v>3.5</c:v>
                </c:pt>
                <c:pt idx="129">
                  <c:v>3.5</c:v>
                </c:pt>
                <c:pt idx="130">
                  <c:v>3.5</c:v>
                </c:pt>
                <c:pt idx="131">
                  <c:v>3.5</c:v>
                </c:pt>
                <c:pt idx="132">
                  <c:v>3.5</c:v>
                </c:pt>
                <c:pt idx="133">
                  <c:v>3.5</c:v>
                </c:pt>
                <c:pt idx="134">
                  <c:v>3.5</c:v>
                </c:pt>
                <c:pt idx="135">
                  <c:v>3.5</c:v>
                </c:pt>
                <c:pt idx="136">
                  <c:v>3.5</c:v>
                </c:pt>
                <c:pt idx="137">
                  <c:v>3.5</c:v>
                </c:pt>
                <c:pt idx="138">
                  <c:v>3.5</c:v>
                </c:pt>
                <c:pt idx="139">
                  <c:v>3.5</c:v>
                </c:pt>
                <c:pt idx="140">
                  <c:v>3.5</c:v>
                </c:pt>
                <c:pt idx="141">
                  <c:v>3.5</c:v>
                </c:pt>
                <c:pt idx="142">
                  <c:v>3.5</c:v>
                </c:pt>
                <c:pt idx="143">
                  <c:v>3.5</c:v>
                </c:pt>
                <c:pt idx="144">
                  <c:v>3.5</c:v>
                </c:pt>
                <c:pt idx="145">
                  <c:v>3.5</c:v>
                </c:pt>
                <c:pt idx="146">
                  <c:v>3.5</c:v>
                </c:pt>
                <c:pt idx="147">
                  <c:v>3.5</c:v>
                </c:pt>
                <c:pt idx="148">
                  <c:v>3.5</c:v>
                </c:pt>
                <c:pt idx="149">
                  <c:v>3.5</c:v>
                </c:pt>
                <c:pt idx="150">
                  <c:v>3.5</c:v>
                </c:pt>
                <c:pt idx="151">
                  <c:v>3.5</c:v>
                </c:pt>
                <c:pt idx="152">
                  <c:v>3.5</c:v>
                </c:pt>
                <c:pt idx="153">
                  <c:v>3.5</c:v>
                </c:pt>
                <c:pt idx="154">
                  <c:v>3.5</c:v>
                </c:pt>
                <c:pt idx="155">
                  <c:v>3.5</c:v>
                </c:pt>
                <c:pt idx="156">
                  <c:v>3.5</c:v>
                </c:pt>
                <c:pt idx="157">
                  <c:v>3.5</c:v>
                </c:pt>
                <c:pt idx="158">
                  <c:v>3.5</c:v>
                </c:pt>
                <c:pt idx="159">
                  <c:v>3.5</c:v>
                </c:pt>
                <c:pt idx="160">
                  <c:v>3.5</c:v>
                </c:pt>
                <c:pt idx="161">
                  <c:v>3.5</c:v>
                </c:pt>
                <c:pt idx="162">
                  <c:v>3.5</c:v>
                </c:pt>
                <c:pt idx="163">
                  <c:v>3.5</c:v>
                </c:pt>
                <c:pt idx="164">
                  <c:v>3.5</c:v>
                </c:pt>
                <c:pt idx="165">
                  <c:v>3.5</c:v>
                </c:pt>
                <c:pt idx="166">
                  <c:v>3.5</c:v>
                </c:pt>
                <c:pt idx="167">
                  <c:v>3.5</c:v>
                </c:pt>
                <c:pt idx="168">
                  <c:v>3.5</c:v>
                </c:pt>
                <c:pt idx="169">
                  <c:v>3.5</c:v>
                </c:pt>
                <c:pt idx="170">
                  <c:v>3.5</c:v>
                </c:pt>
                <c:pt idx="171">
                  <c:v>3.5</c:v>
                </c:pt>
                <c:pt idx="172">
                  <c:v>3.5</c:v>
                </c:pt>
                <c:pt idx="173">
                  <c:v>3.5</c:v>
                </c:pt>
                <c:pt idx="174">
                  <c:v>3.5</c:v>
                </c:pt>
                <c:pt idx="175">
                  <c:v>3.5</c:v>
                </c:pt>
                <c:pt idx="176">
                  <c:v>3.5</c:v>
                </c:pt>
                <c:pt idx="177">
                  <c:v>3.5</c:v>
                </c:pt>
                <c:pt idx="178">
                  <c:v>3.5</c:v>
                </c:pt>
                <c:pt idx="179">
                  <c:v>3.5</c:v>
                </c:pt>
                <c:pt idx="180">
                  <c:v>3.5</c:v>
                </c:pt>
                <c:pt idx="181">
                  <c:v>3.5</c:v>
                </c:pt>
                <c:pt idx="182">
                  <c:v>3.5</c:v>
                </c:pt>
                <c:pt idx="183">
                  <c:v>3.5</c:v>
                </c:pt>
                <c:pt idx="184">
                  <c:v>3.5</c:v>
                </c:pt>
                <c:pt idx="185">
                  <c:v>3.5</c:v>
                </c:pt>
                <c:pt idx="186">
                  <c:v>3.5</c:v>
                </c:pt>
                <c:pt idx="187">
                  <c:v>3.5</c:v>
                </c:pt>
                <c:pt idx="188">
                  <c:v>3.5</c:v>
                </c:pt>
                <c:pt idx="189">
                  <c:v>3.5</c:v>
                </c:pt>
                <c:pt idx="190">
                  <c:v>3.5</c:v>
                </c:pt>
                <c:pt idx="191">
                  <c:v>3.5</c:v>
                </c:pt>
                <c:pt idx="192">
                  <c:v>3.5</c:v>
                </c:pt>
                <c:pt idx="193">
                  <c:v>3.5</c:v>
                </c:pt>
                <c:pt idx="194">
                  <c:v>3.5</c:v>
                </c:pt>
                <c:pt idx="195">
                  <c:v>3.5</c:v>
                </c:pt>
                <c:pt idx="196">
                  <c:v>3.5</c:v>
                </c:pt>
                <c:pt idx="197">
                  <c:v>3.5</c:v>
                </c:pt>
                <c:pt idx="198">
                  <c:v>3.5</c:v>
                </c:pt>
                <c:pt idx="199">
                  <c:v>3.5</c:v>
                </c:pt>
                <c:pt idx="200">
                  <c:v>3.5</c:v>
                </c:pt>
                <c:pt idx="201">
                  <c:v>3.5</c:v>
                </c:pt>
                <c:pt idx="202">
                  <c:v>3.5</c:v>
                </c:pt>
                <c:pt idx="203">
                  <c:v>3.5</c:v>
                </c:pt>
                <c:pt idx="204">
                  <c:v>3.5</c:v>
                </c:pt>
                <c:pt idx="205">
                  <c:v>3.5</c:v>
                </c:pt>
                <c:pt idx="206">
                  <c:v>3.5</c:v>
                </c:pt>
                <c:pt idx="207">
                  <c:v>3.5</c:v>
                </c:pt>
                <c:pt idx="208">
                  <c:v>3.5</c:v>
                </c:pt>
                <c:pt idx="209">
                  <c:v>3.5</c:v>
                </c:pt>
                <c:pt idx="210">
                  <c:v>3.5</c:v>
                </c:pt>
                <c:pt idx="211">
                  <c:v>3.5</c:v>
                </c:pt>
                <c:pt idx="212">
                  <c:v>3.5</c:v>
                </c:pt>
                <c:pt idx="213">
                  <c:v>3.5</c:v>
                </c:pt>
                <c:pt idx="214">
                  <c:v>3.5</c:v>
                </c:pt>
                <c:pt idx="215">
                  <c:v>3.5</c:v>
                </c:pt>
                <c:pt idx="216">
                  <c:v>3.5</c:v>
                </c:pt>
                <c:pt idx="217">
                  <c:v>3.5</c:v>
                </c:pt>
                <c:pt idx="218">
                  <c:v>3.5</c:v>
                </c:pt>
                <c:pt idx="219">
                  <c:v>3.5</c:v>
                </c:pt>
                <c:pt idx="220">
                  <c:v>3.5</c:v>
                </c:pt>
                <c:pt idx="221">
                  <c:v>3.5</c:v>
                </c:pt>
                <c:pt idx="222">
                  <c:v>3.5</c:v>
                </c:pt>
                <c:pt idx="223">
                  <c:v>3.5</c:v>
                </c:pt>
                <c:pt idx="224">
                  <c:v>3.5</c:v>
                </c:pt>
                <c:pt idx="225">
                  <c:v>3.5</c:v>
                </c:pt>
                <c:pt idx="226">
                  <c:v>3.5</c:v>
                </c:pt>
                <c:pt idx="227">
                  <c:v>3.5</c:v>
                </c:pt>
                <c:pt idx="228">
                  <c:v>3.5</c:v>
                </c:pt>
                <c:pt idx="229">
                  <c:v>3.5</c:v>
                </c:pt>
                <c:pt idx="230">
                  <c:v>3.5</c:v>
                </c:pt>
                <c:pt idx="231">
                  <c:v>3.5</c:v>
                </c:pt>
                <c:pt idx="232">
                  <c:v>3.5</c:v>
                </c:pt>
                <c:pt idx="233">
                  <c:v>3.5</c:v>
                </c:pt>
                <c:pt idx="234">
                  <c:v>3.5</c:v>
                </c:pt>
                <c:pt idx="235">
                  <c:v>3.5</c:v>
                </c:pt>
                <c:pt idx="236">
                  <c:v>3.5</c:v>
                </c:pt>
                <c:pt idx="237">
                  <c:v>3.5</c:v>
                </c:pt>
                <c:pt idx="238">
                  <c:v>3.5</c:v>
                </c:pt>
                <c:pt idx="239">
                  <c:v>3.5</c:v>
                </c:pt>
                <c:pt idx="240">
                  <c:v>3.5</c:v>
                </c:pt>
                <c:pt idx="241">
                  <c:v>3.5</c:v>
                </c:pt>
                <c:pt idx="242">
                  <c:v>3.5</c:v>
                </c:pt>
                <c:pt idx="243">
                  <c:v>3.5</c:v>
                </c:pt>
                <c:pt idx="244">
                  <c:v>3.5</c:v>
                </c:pt>
                <c:pt idx="245">
                  <c:v>3.5</c:v>
                </c:pt>
                <c:pt idx="246">
                  <c:v>3.5</c:v>
                </c:pt>
                <c:pt idx="247">
                  <c:v>3.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5</c:v>
                </c:pt>
                <c:pt idx="279">
                  <c:v>3.5</c:v>
                </c:pt>
                <c:pt idx="280">
                  <c:v>3.5</c:v>
                </c:pt>
                <c:pt idx="281">
                  <c:v>3.5</c:v>
                </c:pt>
                <c:pt idx="282">
                  <c:v>3.5</c:v>
                </c:pt>
                <c:pt idx="283">
                  <c:v>3.5</c:v>
                </c:pt>
                <c:pt idx="284">
                  <c:v>3.5</c:v>
                </c:pt>
                <c:pt idx="285">
                  <c:v>3.5</c:v>
                </c:pt>
                <c:pt idx="286">
                  <c:v>3.5</c:v>
                </c:pt>
                <c:pt idx="287">
                  <c:v>3.5</c:v>
                </c:pt>
                <c:pt idx="288">
                  <c:v>3.5</c:v>
                </c:pt>
                <c:pt idx="289">
                  <c:v>3.5</c:v>
                </c:pt>
                <c:pt idx="290">
                  <c:v>3.5</c:v>
                </c:pt>
                <c:pt idx="291">
                  <c:v>3.5</c:v>
                </c:pt>
                <c:pt idx="292">
                  <c:v>3.5</c:v>
                </c:pt>
                <c:pt idx="293">
                  <c:v>3.5</c:v>
                </c:pt>
                <c:pt idx="294">
                  <c:v>3.5</c:v>
                </c:pt>
                <c:pt idx="295">
                  <c:v>3.5</c:v>
                </c:pt>
                <c:pt idx="296">
                  <c:v>3.5</c:v>
                </c:pt>
                <c:pt idx="297">
                  <c:v>3.5</c:v>
                </c:pt>
                <c:pt idx="298">
                  <c:v>3.5</c:v>
                </c:pt>
                <c:pt idx="299">
                  <c:v>3.5</c:v>
                </c:pt>
                <c:pt idx="300">
                  <c:v>3.5</c:v>
                </c:pt>
                <c:pt idx="301">
                  <c:v>3.5</c:v>
                </c:pt>
                <c:pt idx="302">
                  <c:v>3.5</c:v>
                </c:pt>
                <c:pt idx="303">
                  <c:v>3.5</c:v>
                </c:pt>
                <c:pt idx="304">
                  <c:v>3.5</c:v>
                </c:pt>
                <c:pt idx="305">
                  <c:v>3.5</c:v>
                </c:pt>
                <c:pt idx="306">
                  <c:v>3.5</c:v>
                </c:pt>
                <c:pt idx="307">
                  <c:v>3.5</c:v>
                </c:pt>
                <c:pt idx="308">
                  <c:v>3.5</c:v>
                </c:pt>
                <c:pt idx="309">
                  <c:v>3.5</c:v>
                </c:pt>
                <c:pt idx="310">
                  <c:v>3.5</c:v>
                </c:pt>
                <c:pt idx="311">
                  <c:v>3.5</c:v>
                </c:pt>
                <c:pt idx="312">
                  <c:v>3.5</c:v>
                </c:pt>
                <c:pt idx="313">
                  <c:v>3.5</c:v>
                </c:pt>
                <c:pt idx="314">
                  <c:v>3.5</c:v>
                </c:pt>
                <c:pt idx="315">
                  <c:v>3.5</c:v>
                </c:pt>
                <c:pt idx="316">
                  <c:v>3.5</c:v>
                </c:pt>
                <c:pt idx="317">
                  <c:v>3.5</c:v>
                </c:pt>
                <c:pt idx="318">
                  <c:v>3.75</c:v>
                </c:pt>
                <c:pt idx="319">
                  <c:v>3.75</c:v>
                </c:pt>
                <c:pt idx="320">
                  <c:v>3.75</c:v>
                </c:pt>
                <c:pt idx="321">
                  <c:v>3.75</c:v>
                </c:pt>
                <c:pt idx="322">
                  <c:v>3.75</c:v>
                </c:pt>
                <c:pt idx="323">
                  <c:v>3.75</c:v>
                </c:pt>
                <c:pt idx="324">
                  <c:v>3.75</c:v>
                </c:pt>
                <c:pt idx="325">
                  <c:v>3.75</c:v>
                </c:pt>
                <c:pt idx="326">
                  <c:v>3.75</c:v>
                </c:pt>
                <c:pt idx="327">
                  <c:v>3.75</c:v>
                </c:pt>
                <c:pt idx="328">
                  <c:v>3.75</c:v>
                </c:pt>
                <c:pt idx="329">
                  <c:v>3.75</c:v>
                </c:pt>
                <c:pt idx="330">
                  <c:v>3.75</c:v>
                </c:pt>
                <c:pt idx="331">
                  <c:v>3.75</c:v>
                </c:pt>
                <c:pt idx="332">
                  <c:v>3.75</c:v>
                </c:pt>
                <c:pt idx="333">
                  <c:v>3.75</c:v>
                </c:pt>
                <c:pt idx="334">
                  <c:v>3.75</c:v>
                </c:pt>
                <c:pt idx="335">
                  <c:v>3.75</c:v>
                </c:pt>
                <c:pt idx="336">
                  <c:v>3.75</c:v>
                </c:pt>
                <c:pt idx="337">
                  <c:v>3.75</c:v>
                </c:pt>
                <c:pt idx="338">
                  <c:v>3.75</c:v>
                </c:pt>
                <c:pt idx="339">
                  <c:v>3.75</c:v>
                </c:pt>
                <c:pt idx="340">
                  <c:v>3.75</c:v>
                </c:pt>
                <c:pt idx="341">
                  <c:v>3.75</c:v>
                </c:pt>
                <c:pt idx="342">
                  <c:v>3.75</c:v>
                </c:pt>
                <c:pt idx="343">
                  <c:v>3.75</c:v>
                </c:pt>
                <c:pt idx="344">
                  <c:v>3.75</c:v>
                </c:pt>
                <c:pt idx="345">
                  <c:v>3.75</c:v>
                </c:pt>
                <c:pt idx="346">
                  <c:v>3.75</c:v>
                </c:pt>
                <c:pt idx="347">
                  <c:v>3.75</c:v>
                </c:pt>
                <c:pt idx="348">
                  <c:v>3.75</c:v>
                </c:pt>
                <c:pt idx="349">
                  <c:v>3.75</c:v>
                </c:pt>
                <c:pt idx="350">
                  <c:v>3.75</c:v>
                </c:pt>
                <c:pt idx="351">
                  <c:v>3.75</c:v>
                </c:pt>
                <c:pt idx="352">
                  <c:v>3.75</c:v>
                </c:pt>
                <c:pt idx="353">
                  <c:v>3.75</c:v>
                </c:pt>
                <c:pt idx="354">
                  <c:v>3.75</c:v>
                </c:pt>
                <c:pt idx="355">
                  <c:v>3.75</c:v>
                </c:pt>
                <c:pt idx="356">
                  <c:v>3.75</c:v>
                </c:pt>
                <c:pt idx="357">
                  <c:v>3.75</c:v>
                </c:pt>
                <c:pt idx="358">
                  <c:v>3.75</c:v>
                </c:pt>
                <c:pt idx="359">
                  <c:v>3.75</c:v>
                </c:pt>
                <c:pt idx="360">
                  <c:v>3.75</c:v>
                </c:pt>
                <c:pt idx="361">
                  <c:v>3.75</c:v>
                </c:pt>
                <c:pt idx="362">
                  <c:v>3.75</c:v>
                </c:pt>
                <c:pt idx="363">
                  <c:v>3.75</c:v>
                </c:pt>
                <c:pt idx="364">
                  <c:v>3.75</c:v>
                </c:pt>
                <c:pt idx="365">
                  <c:v>3.75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.25</c:v>
                </c:pt>
                <c:pt idx="406">
                  <c:v>4.25</c:v>
                </c:pt>
                <c:pt idx="407">
                  <c:v>4.25</c:v>
                </c:pt>
                <c:pt idx="408">
                  <c:v>4.25</c:v>
                </c:pt>
                <c:pt idx="409">
                  <c:v>4.25</c:v>
                </c:pt>
                <c:pt idx="410">
                  <c:v>4.25</c:v>
                </c:pt>
                <c:pt idx="411">
                  <c:v>4.25</c:v>
                </c:pt>
                <c:pt idx="412">
                  <c:v>4.25</c:v>
                </c:pt>
                <c:pt idx="413">
                  <c:v>4.25</c:v>
                </c:pt>
                <c:pt idx="414">
                  <c:v>4.25</c:v>
                </c:pt>
                <c:pt idx="415">
                  <c:v>4.25</c:v>
                </c:pt>
                <c:pt idx="416">
                  <c:v>4.25</c:v>
                </c:pt>
                <c:pt idx="417">
                  <c:v>4.25</c:v>
                </c:pt>
                <c:pt idx="418">
                  <c:v>4.25</c:v>
                </c:pt>
                <c:pt idx="419">
                  <c:v>4.25</c:v>
                </c:pt>
                <c:pt idx="420">
                  <c:v>4.25</c:v>
                </c:pt>
                <c:pt idx="421">
                  <c:v>4.25</c:v>
                </c:pt>
                <c:pt idx="422">
                  <c:v>4.25</c:v>
                </c:pt>
                <c:pt idx="423">
                  <c:v>4.25</c:v>
                </c:pt>
                <c:pt idx="424">
                  <c:v>4.25</c:v>
                </c:pt>
                <c:pt idx="425">
                  <c:v>4.25</c:v>
                </c:pt>
                <c:pt idx="426">
                  <c:v>4.25</c:v>
                </c:pt>
                <c:pt idx="427">
                  <c:v>4.25</c:v>
                </c:pt>
                <c:pt idx="428">
                  <c:v>4.25</c:v>
                </c:pt>
                <c:pt idx="429">
                  <c:v>4.25</c:v>
                </c:pt>
                <c:pt idx="430">
                  <c:v>4.25</c:v>
                </c:pt>
                <c:pt idx="431">
                  <c:v>4.25</c:v>
                </c:pt>
                <c:pt idx="432">
                  <c:v>4.25</c:v>
                </c:pt>
                <c:pt idx="433">
                  <c:v>4.25</c:v>
                </c:pt>
                <c:pt idx="434">
                  <c:v>4.25</c:v>
                </c:pt>
                <c:pt idx="435">
                  <c:v>4.25</c:v>
                </c:pt>
                <c:pt idx="436">
                  <c:v>4.25</c:v>
                </c:pt>
                <c:pt idx="437">
                  <c:v>4.25</c:v>
                </c:pt>
                <c:pt idx="438">
                  <c:v>4.25</c:v>
                </c:pt>
                <c:pt idx="439">
                  <c:v>4.25</c:v>
                </c:pt>
                <c:pt idx="440">
                  <c:v>4.25</c:v>
                </c:pt>
                <c:pt idx="441">
                  <c:v>4.75</c:v>
                </c:pt>
                <c:pt idx="442">
                  <c:v>4.75</c:v>
                </c:pt>
                <c:pt idx="443">
                  <c:v>4.75</c:v>
                </c:pt>
                <c:pt idx="444">
                  <c:v>4.75</c:v>
                </c:pt>
                <c:pt idx="445">
                  <c:v>4.7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4.75</c:v>
                </c:pt>
                <c:pt idx="454">
                  <c:v>4.75</c:v>
                </c:pt>
                <c:pt idx="455">
                  <c:v>4.75</c:v>
                </c:pt>
                <c:pt idx="456">
                  <c:v>4.75</c:v>
                </c:pt>
                <c:pt idx="457">
                  <c:v>4.75</c:v>
                </c:pt>
                <c:pt idx="458">
                  <c:v>4.75</c:v>
                </c:pt>
                <c:pt idx="459">
                  <c:v>4.75</c:v>
                </c:pt>
                <c:pt idx="460">
                  <c:v>4.75</c:v>
                </c:pt>
                <c:pt idx="461">
                  <c:v>4.75</c:v>
                </c:pt>
                <c:pt idx="462">
                  <c:v>4.75</c:v>
                </c:pt>
                <c:pt idx="463">
                  <c:v>4.75</c:v>
                </c:pt>
                <c:pt idx="464">
                  <c:v>4.75</c:v>
                </c:pt>
                <c:pt idx="465">
                  <c:v>4.75</c:v>
                </c:pt>
                <c:pt idx="466">
                  <c:v>4.75</c:v>
                </c:pt>
                <c:pt idx="467">
                  <c:v>4.75</c:v>
                </c:pt>
                <c:pt idx="468">
                  <c:v>4.75</c:v>
                </c:pt>
                <c:pt idx="469">
                  <c:v>4.75</c:v>
                </c:pt>
                <c:pt idx="470">
                  <c:v>4.75</c:v>
                </c:pt>
                <c:pt idx="471">
                  <c:v>4.75</c:v>
                </c:pt>
                <c:pt idx="472">
                  <c:v>4.75</c:v>
                </c:pt>
                <c:pt idx="473">
                  <c:v>4.75</c:v>
                </c:pt>
                <c:pt idx="474">
                  <c:v>4.75</c:v>
                </c:pt>
                <c:pt idx="475">
                  <c:v>4.75</c:v>
                </c:pt>
                <c:pt idx="476">
                  <c:v>4.75</c:v>
                </c:pt>
                <c:pt idx="477">
                  <c:v>4.75</c:v>
                </c:pt>
                <c:pt idx="478">
                  <c:v>4.75</c:v>
                </c:pt>
                <c:pt idx="479">
                  <c:v>4.75</c:v>
                </c:pt>
                <c:pt idx="480">
                  <c:v>4.75</c:v>
                </c:pt>
                <c:pt idx="481">
                  <c:v>4.75</c:v>
                </c:pt>
                <c:pt idx="482">
                  <c:v>4.75</c:v>
                </c:pt>
                <c:pt idx="483">
                  <c:v>4.75</c:v>
                </c:pt>
                <c:pt idx="484">
                  <c:v>4.75</c:v>
                </c:pt>
                <c:pt idx="485">
                  <c:v>5.5</c:v>
                </c:pt>
                <c:pt idx="486">
                  <c:v>5.5</c:v>
                </c:pt>
                <c:pt idx="487">
                  <c:v>5.5</c:v>
                </c:pt>
                <c:pt idx="488">
                  <c:v>5.5</c:v>
                </c:pt>
                <c:pt idx="489">
                  <c:v>5.5</c:v>
                </c:pt>
                <c:pt idx="490">
                  <c:v>5.5</c:v>
                </c:pt>
                <c:pt idx="491">
                  <c:v>5.5</c:v>
                </c:pt>
                <c:pt idx="492">
                  <c:v>5.5</c:v>
                </c:pt>
                <c:pt idx="493">
                  <c:v>5.5</c:v>
                </c:pt>
                <c:pt idx="494">
                  <c:v>5.5</c:v>
                </c:pt>
                <c:pt idx="495">
                  <c:v>5.5</c:v>
                </c:pt>
                <c:pt idx="496">
                  <c:v>5.5</c:v>
                </c:pt>
                <c:pt idx="497">
                  <c:v>5.5</c:v>
                </c:pt>
                <c:pt idx="498">
                  <c:v>5.5</c:v>
                </c:pt>
                <c:pt idx="499">
                  <c:v>5.5</c:v>
                </c:pt>
                <c:pt idx="500">
                  <c:v>5.5</c:v>
                </c:pt>
                <c:pt idx="501">
                  <c:v>5.5</c:v>
                </c:pt>
                <c:pt idx="502">
                  <c:v>5.5</c:v>
                </c:pt>
                <c:pt idx="503">
                  <c:v>5.5</c:v>
                </c:pt>
                <c:pt idx="504">
                  <c:v>5.5</c:v>
                </c:pt>
                <c:pt idx="505">
                  <c:v>5.5</c:v>
                </c:pt>
                <c:pt idx="506">
                  <c:v>5.5</c:v>
                </c:pt>
                <c:pt idx="507">
                  <c:v>5.5</c:v>
                </c:pt>
                <c:pt idx="508">
                  <c:v>5.5</c:v>
                </c:pt>
                <c:pt idx="509">
                  <c:v>5.5</c:v>
                </c:pt>
                <c:pt idx="510">
                  <c:v>5.5</c:v>
                </c:pt>
                <c:pt idx="511">
                  <c:v>5.5</c:v>
                </c:pt>
                <c:pt idx="512">
                  <c:v>5.5</c:v>
                </c:pt>
                <c:pt idx="513">
                  <c:v>5.5</c:v>
                </c:pt>
                <c:pt idx="514">
                  <c:v>5.5</c:v>
                </c:pt>
                <c:pt idx="515">
                  <c:v>5.5</c:v>
                </c:pt>
                <c:pt idx="516">
                  <c:v>5.5</c:v>
                </c:pt>
                <c:pt idx="517">
                  <c:v>5.5</c:v>
                </c:pt>
                <c:pt idx="518">
                  <c:v>5.5</c:v>
                </c:pt>
                <c:pt idx="519">
                  <c:v>5.5</c:v>
                </c:pt>
                <c:pt idx="520">
                  <c:v>5.5</c:v>
                </c:pt>
                <c:pt idx="521">
                  <c:v>5.5</c:v>
                </c:pt>
                <c:pt idx="522">
                  <c:v>5.5</c:v>
                </c:pt>
                <c:pt idx="523">
                  <c:v>5.5</c:v>
                </c:pt>
                <c:pt idx="524">
                  <c:v>5.5</c:v>
                </c:pt>
                <c:pt idx="525">
                  <c:v>5.5</c:v>
                </c:pt>
                <c:pt idx="526">
                  <c:v>5.5</c:v>
                </c:pt>
                <c:pt idx="527">
                  <c:v>5.5</c:v>
                </c:pt>
                <c:pt idx="528">
                  <c:v>5.5</c:v>
                </c:pt>
                <c:pt idx="529">
                  <c:v>6.25</c:v>
                </c:pt>
                <c:pt idx="530">
                  <c:v>6.25</c:v>
                </c:pt>
                <c:pt idx="531">
                  <c:v>6.25</c:v>
                </c:pt>
                <c:pt idx="532">
                  <c:v>6.25</c:v>
                </c:pt>
                <c:pt idx="533">
                  <c:v>6.25</c:v>
                </c:pt>
                <c:pt idx="534">
                  <c:v>6.25</c:v>
                </c:pt>
                <c:pt idx="535">
                  <c:v>6.25</c:v>
                </c:pt>
                <c:pt idx="536">
                  <c:v>6.25</c:v>
                </c:pt>
                <c:pt idx="537">
                  <c:v>6.25</c:v>
                </c:pt>
                <c:pt idx="538">
                  <c:v>6.25</c:v>
                </c:pt>
                <c:pt idx="539">
                  <c:v>6.25</c:v>
                </c:pt>
                <c:pt idx="540">
                  <c:v>6.25</c:v>
                </c:pt>
                <c:pt idx="541">
                  <c:v>6.25</c:v>
                </c:pt>
                <c:pt idx="542">
                  <c:v>6.25</c:v>
                </c:pt>
                <c:pt idx="543">
                  <c:v>6.25</c:v>
                </c:pt>
                <c:pt idx="544">
                  <c:v>6.25</c:v>
                </c:pt>
                <c:pt idx="545">
                  <c:v>6.25</c:v>
                </c:pt>
                <c:pt idx="546">
                  <c:v>6.25</c:v>
                </c:pt>
                <c:pt idx="547">
                  <c:v>6.25</c:v>
                </c:pt>
                <c:pt idx="548">
                  <c:v>6.25</c:v>
                </c:pt>
                <c:pt idx="549">
                  <c:v>6.25</c:v>
                </c:pt>
                <c:pt idx="550">
                  <c:v>6.25</c:v>
                </c:pt>
                <c:pt idx="551">
                  <c:v>6.25</c:v>
                </c:pt>
                <c:pt idx="552">
                  <c:v>6.25</c:v>
                </c:pt>
                <c:pt idx="553">
                  <c:v>6.25</c:v>
                </c:pt>
                <c:pt idx="554">
                  <c:v>6.25</c:v>
                </c:pt>
                <c:pt idx="555">
                  <c:v>6.25</c:v>
                </c:pt>
                <c:pt idx="556">
                  <c:v>6.25</c:v>
                </c:pt>
                <c:pt idx="557">
                  <c:v>6.25</c:v>
                </c:pt>
                <c:pt idx="558">
                  <c:v>6.25</c:v>
                </c:pt>
                <c:pt idx="559">
                  <c:v>6.25</c:v>
                </c:pt>
                <c:pt idx="560">
                  <c:v>6.25</c:v>
                </c:pt>
                <c:pt idx="561">
                  <c:v>6.25</c:v>
                </c:pt>
                <c:pt idx="562">
                  <c:v>6.25</c:v>
                </c:pt>
                <c:pt idx="563">
                  <c:v>6.25</c:v>
                </c:pt>
                <c:pt idx="564">
                  <c:v>6.25</c:v>
                </c:pt>
                <c:pt idx="565">
                  <c:v>6.25</c:v>
                </c:pt>
                <c:pt idx="566">
                  <c:v>6.25</c:v>
                </c:pt>
                <c:pt idx="567">
                  <c:v>6.25</c:v>
                </c:pt>
                <c:pt idx="568">
                  <c:v>6.25</c:v>
                </c:pt>
                <c:pt idx="569">
                  <c:v>6.25</c:v>
                </c:pt>
                <c:pt idx="570">
                  <c:v>6.25</c:v>
                </c:pt>
                <c:pt idx="571">
                  <c:v>6.25</c:v>
                </c:pt>
                <c:pt idx="572">
                  <c:v>6.25</c:v>
                </c:pt>
                <c:pt idx="573">
                  <c:v>6.25</c:v>
                </c:pt>
                <c:pt idx="574">
                  <c:v>7</c:v>
                </c:pt>
                <c:pt idx="575">
                  <c:v>7</c:v>
                </c:pt>
                <c:pt idx="576">
                  <c:v>7</c:v>
                </c:pt>
                <c:pt idx="577">
                  <c:v>7</c:v>
                </c:pt>
                <c:pt idx="578">
                  <c:v>7</c:v>
                </c:pt>
                <c:pt idx="579">
                  <c:v>7</c:v>
                </c:pt>
                <c:pt idx="580">
                  <c:v>7</c:v>
                </c:pt>
                <c:pt idx="581">
                  <c:v>7</c:v>
                </c:pt>
                <c:pt idx="582">
                  <c:v>7</c:v>
                </c:pt>
                <c:pt idx="583">
                  <c:v>7</c:v>
                </c:pt>
                <c:pt idx="584">
                  <c:v>7</c:v>
                </c:pt>
                <c:pt idx="585">
                  <c:v>7</c:v>
                </c:pt>
                <c:pt idx="586">
                  <c:v>7</c:v>
                </c:pt>
                <c:pt idx="587">
                  <c:v>7</c:v>
                </c:pt>
                <c:pt idx="588">
                  <c:v>7</c:v>
                </c:pt>
                <c:pt idx="589">
                  <c:v>7</c:v>
                </c:pt>
                <c:pt idx="590">
                  <c:v>7</c:v>
                </c:pt>
                <c:pt idx="591">
                  <c:v>7</c:v>
                </c:pt>
                <c:pt idx="592">
                  <c:v>7</c:v>
                </c:pt>
                <c:pt idx="593">
                  <c:v>7</c:v>
                </c:pt>
                <c:pt idx="594">
                  <c:v>7</c:v>
                </c:pt>
                <c:pt idx="595">
                  <c:v>7</c:v>
                </c:pt>
                <c:pt idx="596">
                  <c:v>7</c:v>
                </c:pt>
                <c:pt idx="597">
                  <c:v>7</c:v>
                </c:pt>
                <c:pt idx="598">
                  <c:v>7</c:v>
                </c:pt>
                <c:pt idx="599">
                  <c:v>7</c:v>
                </c:pt>
                <c:pt idx="600">
                  <c:v>7</c:v>
                </c:pt>
                <c:pt idx="601">
                  <c:v>7</c:v>
                </c:pt>
                <c:pt idx="602">
                  <c:v>7</c:v>
                </c:pt>
                <c:pt idx="603">
                  <c:v>7</c:v>
                </c:pt>
                <c:pt idx="604">
                  <c:v>7</c:v>
                </c:pt>
                <c:pt idx="605">
                  <c:v>7</c:v>
                </c:pt>
                <c:pt idx="606">
                  <c:v>7</c:v>
                </c:pt>
                <c:pt idx="607">
                  <c:v>7</c:v>
                </c:pt>
                <c:pt idx="608">
                  <c:v>7</c:v>
                </c:pt>
                <c:pt idx="609">
                  <c:v>7</c:v>
                </c:pt>
                <c:pt idx="610">
                  <c:v>7</c:v>
                </c:pt>
                <c:pt idx="611">
                  <c:v>7</c:v>
                </c:pt>
                <c:pt idx="612">
                  <c:v>7</c:v>
                </c:pt>
                <c:pt idx="613">
                  <c:v>7</c:v>
                </c:pt>
                <c:pt idx="614">
                  <c:v>7</c:v>
                </c:pt>
                <c:pt idx="615">
                  <c:v>7.25</c:v>
                </c:pt>
                <c:pt idx="616">
                  <c:v>7.25</c:v>
                </c:pt>
                <c:pt idx="617">
                  <c:v>7.25</c:v>
                </c:pt>
                <c:pt idx="618">
                  <c:v>7.25</c:v>
                </c:pt>
                <c:pt idx="619">
                  <c:v>7.25</c:v>
                </c:pt>
                <c:pt idx="620">
                  <c:v>7.25</c:v>
                </c:pt>
                <c:pt idx="621">
                  <c:v>7.25</c:v>
                </c:pt>
                <c:pt idx="622">
                  <c:v>7.25</c:v>
                </c:pt>
                <c:pt idx="623">
                  <c:v>7.25</c:v>
                </c:pt>
                <c:pt idx="624">
                  <c:v>7.25</c:v>
                </c:pt>
                <c:pt idx="625">
                  <c:v>7.25</c:v>
                </c:pt>
                <c:pt idx="626">
                  <c:v>7.25</c:v>
                </c:pt>
                <c:pt idx="627">
                  <c:v>7.25</c:v>
                </c:pt>
                <c:pt idx="628">
                  <c:v>7.25</c:v>
                </c:pt>
                <c:pt idx="629">
                  <c:v>7.25</c:v>
                </c:pt>
                <c:pt idx="630">
                  <c:v>7.25</c:v>
                </c:pt>
                <c:pt idx="631">
                  <c:v>7.25</c:v>
                </c:pt>
                <c:pt idx="632">
                  <c:v>7.25</c:v>
                </c:pt>
                <c:pt idx="633">
                  <c:v>7.25</c:v>
                </c:pt>
                <c:pt idx="634">
                  <c:v>7.25</c:v>
                </c:pt>
                <c:pt idx="635">
                  <c:v>7.25</c:v>
                </c:pt>
                <c:pt idx="636">
                  <c:v>7.25</c:v>
                </c:pt>
                <c:pt idx="637">
                  <c:v>7.25</c:v>
                </c:pt>
                <c:pt idx="638">
                  <c:v>7.25</c:v>
                </c:pt>
                <c:pt idx="639">
                  <c:v>7.25</c:v>
                </c:pt>
                <c:pt idx="640">
                  <c:v>7.25</c:v>
                </c:pt>
                <c:pt idx="641">
                  <c:v>7.25</c:v>
                </c:pt>
                <c:pt idx="642">
                  <c:v>7.25</c:v>
                </c:pt>
                <c:pt idx="643">
                  <c:v>7.25</c:v>
                </c:pt>
                <c:pt idx="644">
                  <c:v>7.25</c:v>
                </c:pt>
                <c:pt idx="645">
                  <c:v>7.25</c:v>
                </c:pt>
                <c:pt idx="646">
                  <c:v>7.25</c:v>
                </c:pt>
                <c:pt idx="647">
                  <c:v>7.25</c:v>
                </c:pt>
                <c:pt idx="648">
                  <c:v>7.25</c:v>
                </c:pt>
                <c:pt idx="649">
                  <c:v>7.25</c:v>
                </c:pt>
                <c:pt idx="650">
                  <c:v>7.25</c:v>
                </c:pt>
                <c:pt idx="651">
                  <c:v>7.25</c:v>
                </c:pt>
                <c:pt idx="652">
                  <c:v>7.25</c:v>
                </c:pt>
                <c:pt idx="653">
                  <c:v>7.25</c:v>
                </c:pt>
                <c:pt idx="654">
                  <c:v>7.25</c:v>
                </c:pt>
                <c:pt idx="655">
                  <c:v>7.25</c:v>
                </c:pt>
                <c:pt idx="656">
                  <c:v>7.25</c:v>
                </c:pt>
                <c:pt idx="657">
                  <c:v>7.25</c:v>
                </c:pt>
                <c:pt idx="658">
                  <c:v>7.25</c:v>
                </c:pt>
                <c:pt idx="659">
                  <c:v>7.75</c:v>
                </c:pt>
                <c:pt idx="660">
                  <c:v>7.75</c:v>
                </c:pt>
                <c:pt idx="661">
                  <c:v>7.75</c:v>
                </c:pt>
                <c:pt idx="662">
                  <c:v>7.75</c:v>
                </c:pt>
                <c:pt idx="663">
                  <c:v>7.75</c:v>
                </c:pt>
                <c:pt idx="664">
                  <c:v>7.75</c:v>
                </c:pt>
                <c:pt idx="665">
                  <c:v>7.75</c:v>
                </c:pt>
                <c:pt idx="666">
                  <c:v>7.75</c:v>
                </c:pt>
                <c:pt idx="667">
                  <c:v>7.75</c:v>
                </c:pt>
                <c:pt idx="668">
                  <c:v>7.75</c:v>
                </c:pt>
                <c:pt idx="669">
                  <c:v>7.75</c:v>
                </c:pt>
                <c:pt idx="670">
                  <c:v>7.75</c:v>
                </c:pt>
                <c:pt idx="671">
                  <c:v>7.75</c:v>
                </c:pt>
                <c:pt idx="672">
                  <c:v>7.75</c:v>
                </c:pt>
                <c:pt idx="673">
                  <c:v>7.75</c:v>
                </c:pt>
                <c:pt idx="674">
                  <c:v>7.75</c:v>
                </c:pt>
                <c:pt idx="675">
                  <c:v>7.75</c:v>
                </c:pt>
                <c:pt idx="676">
                  <c:v>7.75</c:v>
                </c:pt>
                <c:pt idx="677">
                  <c:v>7.75</c:v>
                </c:pt>
                <c:pt idx="678">
                  <c:v>7.75</c:v>
                </c:pt>
                <c:pt idx="679">
                  <c:v>7.75</c:v>
                </c:pt>
                <c:pt idx="680">
                  <c:v>7.75</c:v>
                </c:pt>
                <c:pt idx="681">
                  <c:v>7.75</c:v>
                </c:pt>
                <c:pt idx="682">
                  <c:v>7.75</c:v>
                </c:pt>
                <c:pt idx="683">
                  <c:v>7.75</c:v>
                </c:pt>
                <c:pt idx="684">
                  <c:v>7.75</c:v>
                </c:pt>
                <c:pt idx="685">
                  <c:v>7.75</c:v>
                </c:pt>
                <c:pt idx="686">
                  <c:v>7.75</c:v>
                </c:pt>
                <c:pt idx="687">
                  <c:v>7.75</c:v>
                </c:pt>
                <c:pt idx="688">
                  <c:v>7.75</c:v>
                </c:pt>
                <c:pt idx="689">
                  <c:v>7.75</c:v>
                </c:pt>
                <c:pt idx="690">
                  <c:v>7.75</c:v>
                </c:pt>
                <c:pt idx="691">
                  <c:v>7.75</c:v>
                </c:pt>
                <c:pt idx="692">
                  <c:v>7.75</c:v>
                </c:pt>
                <c:pt idx="693">
                  <c:v>7.75</c:v>
                </c:pt>
                <c:pt idx="694">
                  <c:v>7.75</c:v>
                </c:pt>
                <c:pt idx="695">
                  <c:v>8.25</c:v>
                </c:pt>
                <c:pt idx="696">
                  <c:v>8.25</c:v>
                </c:pt>
                <c:pt idx="697">
                  <c:v>8.25</c:v>
                </c:pt>
                <c:pt idx="698">
                  <c:v>8.25</c:v>
                </c:pt>
                <c:pt idx="699">
                  <c:v>8.25</c:v>
                </c:pt>
                <c:pt idx="700">
                  <c:v>8.25</c:v>
                </c:pt>
                <c:pt idx="701">
                  <c:v>8.25</c:v>
                </c:pt>
                <c:pt idx="702">
                  <c:v>8.25</c:v>
                </c:pt>
                <c:pt idx="703">
                  <c:v>8.25</c:v>
                </c:pt>
                <c:pt idx="704">
                  <c:v>8.25</c:v>
                </c:pt>
                <c:pt idx="705">
                  <c:v>8.25</c:v>
                </c:pt>
                <c:pt idx="706">
                  <c:v>8.25</c:v>
                </c:pt>
                <c:pt idx="707">
                  <c:v>8.25</c:v>
                </c:pt>
                <c:pt idx="708">
                  <c:v>8.25</c:v>
                </c:pt>
                <c:pt idx="709">
                  <c:v>8.25</c:v>
                </c:pt>
                <c:pt idx="710">
                  <c:v>8.25</c:v>
                </c:pt>
                <c:pt idx="711">
                  <c:v>8.25</c:v>
                </c:pt>
                <c:pt idx="712">
                  <c:v>8.25</c:v>
                </c:pt>
                <c:pt idx="713">
                  <c:v>8.25</c:v>
                </c:pt>
                <c:pt idx="714">
                  <c:v>8.25</c:v>
                </c:pt>
                <c:pt idx="715">
                  <c:v>8.25</c:v>
                </c:pt>
                <c:pt idx="716">
                  <c:v>8.25</c:v>
                </c:pt>
                <c:pt idx="717">
                  <c:v>8.25</c:v>
                </c:pt>
                <c:pt idx="718">
                  <c:v>8.25</c:v>
                </c:pt>
                <c:pt idx="719">
                  <c:v>8.25</c:v>
                </c:pt>
                <c:pt idx="720">
                  <c:v>8.25</c:v>
                </c:pt>
                <c:pt idx="721">
                  <c:v>8.25</c:v>
                </c:pt>
                <c:pt idx="722">
                  <c:v>8.25</c:v>
                </c:pt>
                <c:pt idx="723">
                  <c:v>8.25</c:v>
                </c:pt>
                <c:pt idx="724">
                  <c:v>8.25</c:v>
                </c:pt>
                <c:pt idx="725">
                  <c:v>8.25</c:v>
                </c:pt>
                <c:pt idx="726">
                  <c:v>8.25</c:v>
                </c:pt>
                <c:pt idx="727">
                  <c:v>8.25</c:v>
                </c:pt>
                <c:pt idx="728">
                  <c:v>8.25</c:v>
                </c:pt>
                <c:pt idx="729">
                  <c:v>8.25</c:v>
                </c:pt>
                <c:pt idx="730">
                  <c:v>8.25</c:v>
                </c:pt>
                <c:pt idx="731">
                  <c:v>8.25</c:v>
                </c:pt>
                <c:pt idx="732">
                  <c:v>8.25</c:v>
                </c:pt>
                <c:pt idx="733">
                  <c:v>8.25</c:v>
                </c:pt>
                <c:pt idx="734">
                  <c:v>8.25</c:v>
                </c:pt>
                <c:pt idx="735">
                  <c:v>8.25</c:v>
                </c:pt>
                <c:pt idx="736">
                  <c:v>8.25</c:v>
                </c:pt>
                <c:pt idx="737">
                  <c:v>8.25</c:v>
                </c:pt>
                <c:pt idx="738">
                  <c:v>8.25</c:v>
                </c:pt>
                <c:pt idx="739">
                  <c:v>8.25</c:v>
                </c:pt>
                <c:pt idx="740">
                  <c:v>8.25</c:v>
                </c:pt>
                <c:pt idx="741">
                  <c:v>8.25</c:v>
                </c:pt>
                <c:pt idx="742">
                  <c:v>8.25</c:v>
                </c:pt>
                <c:pt idx="743">
                  <c:v>8.25</c:v>
                </c:pt>
                <c:pt idx="744">
                  <c:v>8.25</c:v>
                </c:pt>
                <c:pt idx="745">
                  <c:v>8.25</c:v>
                </c:pt>
                <c:pt idx="746">
                  <c:v>8.25</c:v>
                </c:pt>
                <c:pt idx="747">
                  <c:v>8.25</c:v>
                </c:pt>
                <c:pt idx="748">
                  <c:v>8.25</c:v>
                </c:pt>
                <c:pt idx="749">
                  <c:v>8.25</c:v>
                </c:pt>
                <c:pt idx="750">
                  <c:v>8.25</c:v>
                </c:pt>
                <c:pt idx="751">
                  <c:v>8.25</c:v>
                </c:pt>
                <c:pt idx="752">
                  <c:v>8.25</c:v>
                </c:pt>
                <c:pt idx="753">
                  <c:v>8.25</c:v>
                </c:pt>
                <c:pt idx="754">
                  <c:v>8.25</c:v>
                </c:pt>
                <c:pt idx="755">
                  <c:v>8.25</c:v>
                </c:pt>
                <c:pt idx="756">
                  <c:v>8.25</c:v>
                </c:pt>
                <c:pt idx="757">
                  <c:v>8.25</c:v>
                </c:pt>
                <c:pt idx="758">
                  <c:v>8.25</c:v>
                </c:pt>
                <c:pt idx="759">
                  <c:v>8.25</c:v>
                </c:pt>
                <c:pt idx="760">
                  <c:v>8.25</c:v>
                </c:pt>
                <c:pt idx="761">
                  <c:v>8.25</c:v>
                </c:pt>
                <c:pt idx="762">
                  <c:v>8.25</c:v>
                </c:pt>
                <c:pt idx="763">
                  <c:v>8.25</c:v>
                </c:pt>
                <c:pt idx="764">
                  <c:v>8.25</c:v>
                </c:pt>
                <c:pt idx="765">
                  <c:v>8.25</c:v>
                </c:pt>
                <c:pt idx="766">
                  <c:v>8.25</c:v>
                </c:pt>
                <c:pt idx="767">
                  <c:v>8.25</c:v>
                </c:pt>
                <c:pt idx="768">
                  <c:v>8.25</c:v>
                </c:pt>
                <c:pt idx="769">
                  <c:v>8.25</c:v>
                </c:pt>
                <c:pt idx="770">
                  <c:v>8.25</c:v>
                </c:pt>
                <c:pt idx="771">
                  <c:v>8.25</c:v>
                </c:pt>
                <c:pt idx="772">
                  <c:v>8.25</c:v>
                </c:pt>
                <c:pt idx="773">
                  <c:v>8.25</c:v>
                </c:pt>
                <c:pt idx="774">
                  <c:v>8.25</c:v>
                </c:pt>
                <c:pt idx="775">
                  <c:v>8.25</c:v>
                </c:pt>
                <c:pt idx="776">
                  <c:v>8.25</c:v>
                </c:pt>
                <c:pt idx="777">
                  <c:v>8.25</c:v>
                </c:pt>
                <c:pt idx="778">
                  <c:v>8.25</c:v>
                </c:pt>
                <c:pt idx="779">
                  <c:v>8.25</c:v>
                </c:pt>
                <c:pt idx="780">
                  <c:v>8.25</c:v>
                </c:pt>
                <c:pt idx="781">
                  <c:v>8.25</c:v>
                </c:pt>
                <c:pt idx="782">
                  <c:v>8.25</c:v>
                </c:pt>
                <c:pt idx="783">
                  <c:v>8.25</c:v>
                </c:pt>
                <c:pt idx="784">
                  <c:v>8.25</c:v>
                </c:pt>
                <c:pt idx="785">
                  <c:v>8.25</c:v>
                </c:pt>
                <c:pt idx="786">
                  <c:v>8.25</c:v>
                </c:pt>
                <c:pt idx="787">
                  <c:v>8.25</c:v>
                </c:pt>
                <c:pt idx="788">
                  <c:v>8.25</c:v>
                </c:pt>
                <c:pt idx="789">
                  <c:v>8.25</c:v>
                </c:pt>
                <c:pt idx="790">
                  <c:v>8.25</c:v>
                </c:pt>
                <c:pt idx="791">
                  <c:v>8.25</c:v>
                </c:pt>
                <c:pt idx="792">
                  <c:v>8.25</c:v>
                </c:pt>
                <c:pt idx="793">
                  <c:v>8.25</c:v>
                </c:pt>
                <c:pt idx="794">
                  <c:v>8.25</c:v>
                </c:pt>
                <c:pt idx="795">
                  <c:v>8.25</c:v>
                </c:pt>
                <c:pt idx="796">
                  <c:v>8.25</c:v>
                </c:pt>
                <c:pt idx="797">
                  <c:v>8.25</c:v>
                </c:pt>
                <c:pt idx="798">
                  <c:v>8.25</c:v>
                </c:pt>
                <c:pt idx="799">
                  <c:v>8.25</c:v>
                </c:pt>
                <c:pt idx="800">
                  <c:v>8.25</c:v>
                </c:pt>
                <c:pt idx="801">
                  <c:v>8.25</c:v>
                </c:pt>
                <c:pt idx="802">
                  <c:v>8.25</c:v>
                </c:pt>
                <c:pt idx="803">
                  <c:v>8.25</c:v>
                </c:pt>
                <c:pt idx="804">
                  <c:v>8.25</c:v>
                </c:pt>
                <c:pt idx="805">
                  <c:v>8.25</c:v>
                </c:pt>
                <c:pt idx="806">
                  <c:v>8.25</c:v>
                </c:pt>
                <c:pt idx="807">
                  <c:v>8.25</c:v>
                </c:pt>
                <c:pt idx="808">
                  <c:v>8.25</c:v>
                </c:pt>
                <c:pt idx="809">
                  <c:v>8.25</c:v>
                </c:pt>
                <c:pt idx="810">
                  <c:v>8.25</c:v>
                </c:pt>
                <c:pt idx="811">
                  <c:v>8.25</c:v>
                </c:pt>
                <c:pt idx="812">
                  <c:v>8.25</c:v>
                </c:pt>
                <c:pt idx="813">
                  <c:v>8.25</c:v>
                </c:pt>
                <c:pt idx="814">
                  <c:v>8.25</c:v>
                </c:pt>
                <c:pt idx="815">
                  <c:v>8.25</c:v>
                </c:pt>
                <c:pt idx="816">
                  <c:v>8.25</c:v>
                </c:pt>
                <c:pt idx="817">
                  <c:v>8.25</c:v>
                </c:pt>
                <c:pt idx="818">
                  <c:v>8.25</c:v>
                </c:pt>
                <c:pt idx="819">
                  <c:v>8.25</c:v>
                </c:pt>
                <c:pt idx="820">
                  <c:v>8.25</c:v>
                </c:pt>
                <c:pt idx="821">
                  <c:v>8.25</c:v>
                </c:pt>
                <c:pt idx="822">
                  <c:v>8.25</c:v>
                </c:pt>
                <c:pt idx="823">
                  <c:v>8.25</c:v>
                </c:pt>
                <c:pt idx="824">
                  <c:v>8.25</c:v>
                </c:pt>
                <c:pt idx="825">
                  <c:v>8.25</c:v>
                </c:pt>
                <c:pt idx="826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C6D-A749-9078-E74DC447B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717408"/>
        <c:axId val="1370712000"/>
      </c:lineChart>
      <c:dateAx>
        <c:axId val="13707174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712000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137071200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717408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4735617796400544E-2"/>
          <c:y val="0.70038425925925929"/>
          <c:w val="0.92346306439895365"/>
          <c:h val="0.29867037037037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1.4'!$F$4:$F$40</c:f>
              <c:strCache>
                <c:ptCount val="3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6">
                  <c:v>01.24</c:v>
                </c:pt>
              </c:strCache>
            </c:strRef>
          </c:cat>
          <c:val>
            <c:numRef>
              <c:f>'1.4'!$B$4:$B$40</c:f>
              <c:numCache>
                <c:formatCode>0.0</c:formatCode>
                <c:ptCount val="37"/>
                <c:pt idx="0">
                  <c:v>6.9</c:v>
                </c:pt>
                <c:pt idx="1">
                  <c:v>#N/A</c:v>
                </c:pt>
                <c:pt idx="2">
                  <c:v>#N/A</c:v>
                </c:pt>
                <c:pt idx="3">
                  <c:v>6.6</c:v>
                </c:pt>
                <c:pt idx="4">
                  <c:v>#N/A</c:v>
                </c:pt>
                <c:pt idx="5">
                  <c:v>#N/A</c:v>
                </c:pt>
                <c:pt idx="6">
                  <c:v>6.4</c:v>
                </c:pt>
                <c:pt idx="7">
                  <c:v>#N/A</c:v>
                </c:pt>
                <c:pt idx="8">
                  <c:v>#N/A</c:v>
                </c:pt>
                <c:pt idx="9">
                  <c:v>7.5</c:v>
                </c:pt>
                <c:pt idx="10">
                  <c:v>#N/A</c:v>
                </c:pt>
                <c:pt idx="11">
                  <c:v>#N/A</c:v>
                </c:pt>
                <c:pt idx="12">
                  <c:v>8</c:v>
                </c:pt>
                <c:pt idx="13">
                  <c:v>#N/A</c:v>
                </c:pt>
                <c:pt idx="14">
                  <c:v>#N/A</c:v>
                </c:pt>
                <c:pt idx="15">
                  <c:v>20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23.6</c:v>
                </c:pt>
                <c:pt idx="19">
                  <c:v>#N/A</c:v>
                </c:pt>
                <c:pt idx="20">
                  <c:v>#N/A</c:v>
                </c:pt>
                <c:pt idx="21">
                  <c:v>23.7</c:v>
                </c:pt>
                <c:pt idx="22">
                  <c:v>#N/A</c:v>
                </c:pt>
                <c:pt idx="23">
                  <c:v>#N/A</c:v>
                </c:pt>
                <c:pt idx="24">
                  <c:v>22.9</c:v>
                </c:pt>
                <c:pt idx="25" formatCode="General">
                  <c:v>#N/A</c:v>
                </c:pt>
                <c:pt idx="26" formatCode="General">
                  <c:v>#N/A</c:v>
                </c:pt>
                <c:pt idx="27" formatCode="General">
                  <c:v>17.399999999999999</c:v>
                </c:pt>
                <c:pt idx="28" formatCode="General">
                  <c:v>#N/A</c:v>
                </c:pt>
                <c:pt idx="29" formatCode="General">
                  <c:v>#N/A</c:v>
                </c:pt>
                <c:pt idx="30">
                  <c:v>13.8</c:v>
                </c:pt>
                <c:pt idx="31" formatCode="General">
                  <c:v>#N/A</c:v>
                </c:pt>
                <c:pt idx="32" formatCode="General">
                  <c:v>#N/A</c:v>
                </c:pt>
                <c:pt idx="33">
                  <c:v>12.7</c:v>
                </c:pt>
                <c:pt idx="34" formatCode="General">
                  <c:v>#N/A</c:v>
                </c:pt>
                <c:pt idx="35" formatCode="General">
                  <c:v>#N/A</c:v>
                </c:pt>
                <c:pt idx="36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DF-3546-9435-044A9B0E83F4}"/>
            </c:ext>
          </c:extLst>
        </c:ser>
        <c:ser>
          <c:idx val="1"/>
          <c:order val="1"/>
          <c:tx>
            <c:strRef>
              <c:f>'1.4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1.4'!$F$4:$F$40</c:f>
              <c:strCache>
                <c:ptCount val="3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6">
                  <c:v>01.24</c:v>
                </c:pt>
              </c:strCache>
            </c:strRef>
          </c:cat>
          <c:val>
            <c:numRef>
              <c:f>'1.4'!$C$4:$C$40</c:f>
              <c:numCache>
                <c:formatCode>0.0</c:formatCode>
                <c:ptCount val="37"/>
                <c:pt idx="0">
                  <c:v>#N/A</c:v>
                </c:pt>
                <c:pt idx="1">
                  <c:v>7.7</c:v>
                </c:pt>
                <c:pt idx="2">
                  <c:v>#N/A</c:v>
                </c:pt>
                <c:pt idx="3">
                  <c:v>#N/A</c:v>
                </c:pt>
                <c:pt idx="4">
                  <c:v>7.2</c:v>
                </c:pt>
                <c:pt idx="5">
                  <c:v>#N/A</c:v>
                </c:pt>
                <c:pt idx="6">
                  <c:v>#N/A</c:v>
                </c:pt>
                <c:pt idx="7">
                  <c:v>7.8</c:v>
                </c:pt>
                <c:pt idx="8">
                  <c:v>#N/A</c:v>
                </c:pt>
                <c:pt idx="9">
                  <c:v>#N/A</c:v>
                </c:pt>
                <c:pt idx="10">
                  <c:v>8.6999999999999993</c:v>
                </c:pt>
                <c:pt idx="11">
                  <c:v>#N/A</c:v>
                </c:pt>
                <c:pt idx="12">
                  <c:v>#N/A</c:v>
                </c:pt>
                <c:pt idx="13">
                  <c:v>9.5365646258503389</c:v>
                </c:pt>
                <c:pt idx="14">
                  <c:v>#N/A</c:v>
                </c:pt>
                <c:pt idx="15">
                  <c:v>#N/A</c:v>
                </c:pt>
                <c:pt idx="16">
                  <c:v>21.7</c:v>
                </c:pt>
                <c:pt idx="17">
                  <c:v>#N/A</c:v>
                </c:pt>
                <c:pt idx="18">
                  <c:v>#N/A</c:v>
                </c:pt>
                <c:pt idx="19">
                  <c:v>25.2</c:v>
                </c:pt>
                <c:pt idx="20">
                  <c:v>#N/A</c:v>
                </c:pt>
                <c:pt idx="21">
                  <c:v>#N/A</c:v>
                </c:pt>
                <c:pt idx="22">
                  <c:v>23.3</c:v>
                </c:pt>
                <c:pt idx="23">
                  <c:v>#N/A</c:v>
                </c:pt>
                <c:pt idx="24">
                  <c:v>#N/A</c:v>
                </c:pt>
                <c:pt idx="25" formatCode="General">
                  <c:v>20.7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5.7</c:v>
                </c:pt>
                <c:pt idx="29" formatCode="General">
                  <c:v>#N/A</c:v>
                </c:pt>
                <c:pt idx="30" formatCode="General">
                  <c:v>#N/A</c:v>
                </c:pt>
                <c:pt idx="31" formatCode="General">
                  <c:v>14.8</c:v>
                </c:pt>
                <c:pt idx="32" formatCode="General">
                  <c:v>#N/A</c:v>
                </c:pt>
                <c:pt idx="33" formatCode="General">
                  <c:v>#N/A</c:v>
                </c:pt>
                <c:pt idx="34" formatCode="General">
                  <c:v>11.3</c:v>
                </c:pt>
                <c:pt idx="3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DF-3546-9435-044A9B0E83F4}"/>
            </c:ext>
          </c:extLst>
        </c:ser>
        <c:ser>
          <c:idx val="2"/>
          <c:order val="2"/>
          <c:tx>
            <c:strRef>
              <c:f>'1.4'!$D$1</c:f>
              <c:strCache>
                <c:ptCount val="1"/>
                <c:pt idx="0">
                  <c:v>Households*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C8DF-3546-9435-044A9B0E83F4}"/>
              </c:ext>
            </c:extLst>
          </c:dPt>
          <c:dPt>
            <c:idx val="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C8DF-3546-9435-044A9B0E83F4}"/>
              </c:ext>
            </c:extLst>
          </c:dPt>
          <c:dPt>
            <c:idx val="1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C8DF-3546-9435-044A9B0E83F4}"/>
              </c:ext>
            </c:extLst>
          </c:dPt>
          <c:dPt>
            <c:idx val="1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C8DF-3546-9435-044A9B0E83F4}"/>
              </c:ext>
            </c:extLst>
          </c:dPt>
          <c:dPt>
            <c:idx val="1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C8DF-3546-9435-044A9B0E83F4}"/>
              </c:ext>
            </c:extLst>
          </c:dPt>
          <c:dPt>
            <c:idx val="1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C8DF-3546-9435-044A9B0E83F4}"/>
              </c:ext>
            </c:extLst>
          </c:dPt>
          <c:dPt>
            <c:idx val="1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C8DF-3546-9435-044A9B0E83F4}"/>
              </c:ext>
            </c:extLst>
          </c:dPt>
          <c:dPt>
            <c:idx val="2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C8DF-3546-9435-044A9B0E83F4}"/>
              </c:ext>
            </c:extLst>
          </c:dPt>
          <c:dPt>
            <c:idx val="2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C8DF-3546-9435-044A9B0E83F4}"/>
              </c:ext>
            </c:extLst>
          </c:dPt>
          <c:dPt>
            <c:idx val="2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C8DF-3546-9435-044A9B0E83F4}"/>
              </c:ext>
            </c:extLst>
          </c:dPt>
          <c:dPt>
            <c:idx val="2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C8DF-3546-9435-044A9B0E83F4}"/>
              </c:ext>
            </c:extLst>
          </c:dPt>
          <c:dPt>
            <c:idx val="2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C8DF-3546-9435-044A9B0E83F4}"/>
              </c:ext>
            </c:extLst>
          </c:dPt>
          <c:dPt>
            <c:idx val="2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B-C8DF-3546-9435-044A9B0E83F4}"/>
              </c:ext>
            </c:extLst>
          </c:dPt>
          <c:dPt>
            <c:idx val="2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D-C8DF-3546-9435-044A9B0E83F4}"/>
              </c:ext>
            </c:extLst>
          </c:dPt>
          <c:dPt>
            <c:idx val="2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F-C8DF-3546-9435-044A9B0E83F4}"/>
              </c:ext>
            </c:extLst>
          </c:dPt>
          <c:dPt>
            <c:idx val="2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1-C8DF-3546-9435-044A9B0E83F4}"/>
              </c:ext>
            </c:extLst>
          </c:dPt>
          <c:dPt>
            <c:idx val="2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3-C8DF-3546-9435-044A9B0E83F4}"/>
              </c:ext>
            </c:extLst>
          </c:dPt>
          <c:dPt>
            <c:idx val="3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5-C8DF-3546-9435-044A9B0E83F4}"/>
              </c:ext>
            </c:extLst>
          </c:dPt>
          <c:dPt>
            <c:idx val="3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7-C8DF-3546-9435-044A9B0E83F4}"/>
              </c:ext>
            </c:extLst>
          </c:dPt>
          <c:dPt>
            <c:idx val="3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9-C8DF-3546-9435-044A9B0E83F4}"/>
              </c:ext>
            </c:extLst>
          </c:dPt>
          <c:dPt>
            <c:idx val="3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B-C8DF-3546-9435-044A9B0E83F4}"/>
              </c:ext>
            </c:extLst>
          </c:dPt>
          <c:dPt>
            <c:idx val="3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D-C8DF-3546-9435-044A9B0E83F4}"/>
              </c:ext>
            </c:extLst>
          </c:dPt>
          <c:dPt>
            <c:idx val="3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F-C8DF-3546-9435-044A9B0E83F4}"/>
              </c:ext>
            </c:extLst>
          </c:dPt>
          <c:dPt>
            <c:idx val="3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32-C8DF-3546-9435-044A9B0E83F4}"/>
              </c:ext>
            </c:extLst>
          </c:dPt>
          <c:cat>
            <c:strRef>
              <c:f>'1.4'!$F$4:$F$40</c:f>
              <c:strCache>
                <c:ptCount val="3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6">
                  <c:v>01.24</c:v>
                </c:pt>
              </c:strCache>
            </c:strRef>
          </c:cat>
          <c:val>
            <c:numRef>
              <c:f>'1.4'!$D$4:$D$40</c:f>
              <c:numCache>
                <c:formatCode>0.0</c:formatCode>
                <c:ptCount val="37"/>
                <c:pt idx="0">
                  <c:v>9.5</c:v>
                </c:pt>
                <c:pt idx="1">
                  <c:v>10.199999999999999</c:v>
                </c:pt>
                <c:pt idx="2">
                  <c:v>9.8000000000000007</c:v>
                </c:pt>
                <c:pt idx="3">
                  <c:v>7</c:v>
                </c:pt>
                <c:pt idx="4">
                  <c:v>9.6999999999999993</c:v>
                </c:pt>
                <c:pt idx="5">
                  <c:v>8.8000000000000007</c:v>
                </c:pt>
                <c:pt idx="6">
                  <c:v>10</c:v>
                </c:pt>
                <c:pt idx="7">
                  <c:v>10</c:v>
                </c:pt>
                <c:pt idx="8">
                  <c:v>10.8</c:v>
                </c:pt>
                <c:pt idx="9">
                  <c:v>10.8</c:v>
                </c:pt>
                <c:pt idx="10">
                  <c:v>10.9</c:v>
                </c:pt>
                <c:pt idx="11">
                  <c:v>10.6</c:v>
                </c:pt>
                <c:pt idx="12">
                  <c:v>12.3</c:v>
                </c:pt>
                <c:pt idx="13">
                  <c:v>13</c:v>
                </c:pt>
                <c:pt idx="14">
                  <c:v>7.6</c:v>
                </c:pt>
                <c:pt idx="15">
                  <c:v>8.1</c:v>
                </c:pt>
                <c:pt idx="16">
                  <c:v>13.1</c:v>
                </c:pt>
                <c:pt idx="17">
                  <c:v>13</c:v>
                </c:pt>
                <c:pt idx="18">
                  <c:v>13.3</c:v>
                </c:pt>
                <c:pt idx="19">
                  <c:v>15</c:v>
                </c:pt>
                <c:pt idx="20">
                  <c:v>15.163266902711991</c:v>
                </c:pt>
                <c:pt idx="21">
                  <c:v>15.870140988838489</c:v>
                </c:pt>
                <c:pt idx="22">
                  <c:v>14.4</c:v>
                </c:pt>
                <c:pt idx="23">
                  <c:v>14.3</c:v>
                </c:pt>
                <c:pt idx="24">
                  <c:v>13.2</c:v>
                </c:pt>
                <c:pt idx="25" formatCode="General">
                  <c:v>11.8</c:v>
                </c:pt>
                <c:pt idx="26" formatCode="General">
                  <c:v>12.4</c:v>
                </c:pt>
                <c:pt idx="27" formatCode="General">
                  <c:v>11</c:v>
                </c:pt>
                <c:pt idx="28" formatCode="General">
                  <c:v>11.2</c:v>
                </c:pt>
                <c:pt idx="29" formatCode="General">
                  <c:v>14</c:v>
                </c:pt>
                <c:pt idx="30" formatCode="General">
                  <c:v>13.1</c:v>
                </c:pt>
                <c:pt idx="31" formatCode="General">
                  <c:v>12.5</c:v>
                </c:pt>
                <c:pt idx="32" formatCode="General">
                  <c:v>11.6</c:v>
                </c:pt>
                <c:pt idx="33" formatCode="General">
                  <c:v>9.5</c:v>
                </c:pt>
                <c:pt idx="34" formatCode="General">
                  <c:v>9.1</c:v>
                </c:pt>
                <c:pt idx="35" formatCode="General">
                  <c:v>8.8000000000000007</c:v>
                </c:pt>
                <c:pt idx="36" formatCode="General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C8DF-3546-9435-044A9B0E83F4}"/>
            </c:ext>
          </c:extLst>
        </c:ser>
        <c:ser>
          <c:idx val="3"/>
          <c:order val="3"/>
          <c:tx>
            <c:strRef>
              <c:f>'1.4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1.4'!$F$4:$F$40</c:f>
              <c:strCache>
                <c:ptCount val="3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6">
                  <c:v>01.24</c:v>
                </c:pt>
              </c:strCache>
            </c:strRef>
          </c:cat>
          <c:val>
            <c:numRef>
              <c:f>'1.4'!$E$4:$E$40</c:f>
              <c:numCache>
                <c:formatCode>General</c:formatCode>
                <c:ptCount val="37"/>
                <c:pt idx="0">
                  <c:v>6.2</c:v>
                </c:pt>
                <c:pt idx="1">
                  <c:v>6.3</c:v>
                </c:pt>
                <c:pt idx="2">
                  <c:v>#N/A</c:v>
                </c:pt>
                <c:pt idx="3">
                  <c:v>6.3</c:v>
                </c:pt>
                <c:pt idx="4">
                  <c:v>#N/A</c:v>
                </c:pt>
                <c:pt idx="5">
                  <c:v>6.5</c:v>
                </c:pt>
                <c:pt idx="6">
                  <c:v>6.1</c:v>
                </c:pt>
                <c:pt idx="7">
                  <c:v>6.4</c:v>
                </c:pt>
                <c:pt idx="8">
                  <c:v>#N/A</c:v>
                </c:pt>
                <c:pt idx="9" formatCode="0.0">
                  <c:v>6.7</c:v>
                </c:pt>
                <c:pt idx="10" formatCode="0.0">
                  <c:v>#N/A</c:v>
                </c:pt>
                <c:pt idx="11" formatCode="0.0">
                  <c:v>6.8</c:v>
                </c:pt>
                <c:pt idx="12" formatCode="0.0">
                  <c:v>6.4</c:v>
                </c:pt>
                <c:pt idx="13" formatCode="0.0">
                  <c:v>#N/A</c:v>
                </c:pt>
                <c:pt idx="14" formatCode="0.0">
                  <c:v>#N/A</c:v>
                </c:pt>
                <c:pt idx="15" formatCode="0.0">
                  <c:v>#N/A</c:v>
                </c:pt>
                <c:pt idx="16" formatCode="0.0">
                  <c:v>17.5</c:v>
                </c:pt>
                <c:pt idx="17" formatCode="0.0">
                  <c:v>#N/A</c:v>
                </c:pt>
                <c:pt idx="18" formatCode="0.0">
                  <c:v>18.100000000000001</c:v>
                </c:pt>
                <c:pt idx="19" formatCode="0.0">
                  <c:v>#N/A</c:v>
                </c:pt>
                <c:pt idx="20" formatCode="0.0">
                  <c:v>20.6</c:v>
                </c:pt>
                <c:pt idx="21" formatCode="0.0">
                  <c:v>18</c:v>
                </c:pt>
                <c:pt idx="22" formatCode="0.0">
                  <c:v>20.2</c:v>
                </c:pt>
                <c:pt idx="23" formatCode="0.0">
                  <c:v>#N/A</c:v>
                </c:pt>
                <c:pt idx="24" formatCode="0.0">
                  <c:v>18.100000000000001</c:v>
                </c:pt>
                <c:pt idx="25">
                  <c:v>#N/A</c:v>
                </c:pt>
                <c:pt idx="26">
                  <c:v>16.8</c:v>
                </c:pt>
                <c:pt idx="27">
                  <c:v>16.2</c:v>
                </c:pt>
                <c:pt idx="28">
                  <c:v>#N/A</c:v>
                </c:pt>
                <c:pt idx="29">
                  <c:v>13.5</c:v>
                </c:pt>
                <c:pt idx="30">
                  <c:v>12</c:v>
                </c:pt>
                <c:pt idx="31">
                  <c:v>#N/A</c:v>
                </c:pt>
                <c:pt idx="32">
                  <c:v>10.3</c:v>
                </c:pt>
                <c:pt idx="33">
                  <c:v>8.8000000000000007</c:v>
                </c:pt>
                <c:pt idx="34">
                  <c:v>#N/A</c:v>
                </c:pt>
                <c:pt idx="35">
                  <c:v>8.4</c:v>
                </c:pt>
                <c:pt idx="36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C8DF-3546-9435-044A9B0E83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3483369567679487E-2"/>
          <c:w val="0.94605809128630702"/>
          <c:h val="0.77495119573342308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4.1'!$C$4</c:f>
              <c:strCache>
                <c:ptCount val="1"/>
                <c:pt idx="0">
                  <c:v>Albania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C$7:$C$25</c:f>
              <c:numCache>
                <c:formatCode>0.0</c:formatCode>
                <c:ptCount val="19"/>
                <c:pt idx="0">
                  <c:v>0.1</c:v>
                </c:pt>
                <c:pt idx="1">
                  <c:v>-0.1</c:v>
                </c:pt>
                <c:pt idx="2">
                  <c:v>0.2</c:v>
                </c:pt>
                <c:pt idx="3">
                  <c:v>-0.1</c:v>
                </c:pt>
                <c:pt idx="4">
                  <c:v>-0.02</c:v>
                </c:pt>
                <c:pt idx="5">
                  <c:v>0</c:v>
                </c:pt>
                <c:pt idx="6">
                  <c:v>0.1</c:v>
                </c:pt>
                <c:pt idx="7">
                  <c:v>0.4</c:v>
                </c:pt>
                <c:pt idx="8">
                  <c:v>-0.02</c:v>
                </c:pt>
                <c:pt idx="9">
                  <c:v>0</c:v>
                </c:pt>
                <c:pt idx="10">
                  <c:v>0.3</c:v>
                </c:pt>
                <c:pt idx="11">
                  <c:v>0.1</c:v>
                </c:pt>
                <c:pt idx="12">
                  <c:v>0.03</c:v>
                </c:pt>
                <c:pt idx="13">
                  <c:v>0.1</c:v>
                </c:pt>
                <c:pt idx="14">
                  <c:v>0.2</c:v>
                </c:pt>
                <c:pt idx="15">
                  <c:v>0.04</c:v>
                </c:pt>
                <c:pt idx="16">
                  <c:v>0.1</c:v>
                </c:pt>
                <c:pt idx="17">
                  <c:v>-0.1</c:v>
                </c:pt>
                <c:pt idx="18">
                  <c:v>0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AD0-AC4C-A441-83BE6A201753}"/>
            </c:ext>
          </c:extLst>
        </c:ser>
        <c:ser>
          <c:idx val="1"/>
          <c:order val="1"/>
          <c:tx>
            <c:strRef>
              <c:f>'B.4.1'!$D$4</c:f>
              <c:strCache>
                <c:ptCount val="1"/>
                <c:pt idx="0">
                  <c:v>Bulgaria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dLbls>
            <c:dLbl>
              <c:idx val="4"/>
              <c:layout>
                <c:manualLayout>
                  <c:x val="-4.7555827886710401E-2"/>
                  <c:y val="-0.10938845822566756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.20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1-FAD0-AC4C-A441-83BE6A201753}"/>
                </c:ext>
              </c:extLst>
            </c:dLbl>
            <c:dLbl>
              <c:idx val="17"/>
              <c:layout>
                <c:manualLayout>
                  <c:x val="-0.10375816993464053"/>
                  <c:y val="0.12989879414298014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I.23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2-FAD0-AC4C-A441-83BE6A2017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D$7:$D$25</c:f>
              <c:numCache>
                <c:formatCode>0.0</c:formatCode>
                <c:ptCount val="19"/>
                <c:pt idx="0">
                  <c:v>0.1</c:v>
                </c:pt>
                <c:pt idx="1">
                  <c:v>0.4</c:v>
                </c:pt>
                <c:pt idx="2">
                  <c:v>-0.6</c:v>
                </c:pt>
                <c:pt idx="3">
                  <c:v>-1.5</c:v>
                </c:pt>
                <c:pt idx="4">
                  <c:v>1.2</c:v>
                </c:pt>
                <c:pt idx="5">
                  <c:v>1.2</c:v>
                </c:pt>
                <c:pt idx="6">
                  <c:v>2.9</c:v>
                </c:pt>
                <c:pt idx="7">
                  <c:v>-0.5</c:v>
                </c:pt>
                <c:pt idx="8">
                  <c:v>-1.2</c:v>
                </c:pt>
                <c:pt idx="9">
                  <c:v>0.8</c:v>
                </c:pt>
                <c:pt idx="10">
                  <c:v>4.5999999999999996</c:v>
                </c:pt>
                <c:pt idx="11">
                  <c:v>0.6</c:v>
                </c:pt>
                <c:pt idx="12">
                  <c:v>-1.6</c:v>
                </c:pt>
                <c:pt idx="13">
                  <c:v>1.3</c:v>
                </c:pt>
                <c:pt idx="14">
                  <c:v>3.1</c:v>
                </c:pt>
                <c:pt idx="15">
                  <c:v>1.8</c:v>
                </c:pt>
                <c:pt idx="16">
                  <c:v>-2.6</c:v>
                </c:pt>
                <c:pt idx="17">
                  <c:v>0.2</c:v>
                </c:pt>
                <c:pt idx="18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AD0-AC4C-A441-83BE6A201753}"/>
            </c:ext>
          </c:extLst>
        </c:ser>
        <c:ser>
          <c:idx val="2"/>
          <c:order val="2"/>
          <c:tx>
            <c:strRef>
              <c:f>'B.4.1'!$E$4</c:f>
              <c:strCache>
                <c:ptCount val="1"/>
                <c:pt idx="0">
                  <c:v>Croatia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E$7:$E$25</c:f>
              <c:numCache>
                <c:formatCode>0.0</c:formatCode>
                <c:ptCount val="19"/>
                <c:pt idx="0">
                  <c:v>0.8</c:v>
                </c:pt>
                <c:pt idx="1">
                  <c:v>1.7</c:v>
                </c:pt>
                <c:pt idx="2">
                  <c:v>0.4</c:v>
                </c:pt>
                <c:pt idx="3">
                  <c:v>-1.9</c:v>
                </c:pt>
                <c:pt idx="4">
                  <c:v>-2.4</c:v>
                </c:pt>
                <c:pt idx="5">
                  <c:v>0.9</c:v>
                </c:pt>
                <c:pt idx="6">
                  <c:v>1.3</c:v>
                </c:pt>
                <c:pt idx="7">
                  <c:v>0.9</c:v>
                </c:pt>
                <c:pt idx="8">
                  <c:v>2.6</c:v>
                </c:pt>
                <c:pt idx="9">
                  <c:v>0.6</c:v>
                </c:pt>
                <c:pt idx="10">
                  <c:v>2.2999999999999998</c:v>
                </c:pt>
                <c:pt idx="11">
                  <c:v>0.7</c:v>
                </c:pt>
                <c:pt idx="12">
                  <c:v>-0.9</c:v>
                </c:pt>
                <c:pt idx="13">
                  <c:v>1.2</c:v>
                </c:pt>
                <c:pt idx="14">
                  <c:v>0.7</c:v>
                </c:pt>
                <c:pt idx="15">
                  <c:v>1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AD0-AC4C-A441-83BE6A201753}"/>
            </c:ext>
          </c:extLst>
        </c:ser>
        <c:ser>
          <c:idx val="3"/>
          <c:order val="3"/>
          <c:tx>
            <c:strRef>
              <c:f>'B.4.1'!$F$4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14"/>
              <c:layout>
                <c:manualLayout>
                  <c:x val="4.3232570806100218E-3"/>
                  <c:y val="-6.153100775193804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II.22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5-FAD0-AC4C-A441-83BE6A2017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F$7:$F$25</c:f>
              <c:numCache>
                <c:formatCode>0.0</c:formatCode>
                <c:ptCount val="19"/>
                <c:pt idx="0">
                  <c:v>1</c:v>
                </c:pt>
                <c:pt idx="1">
                  <c:v>4.2</c:v>
                </c:pt>
                <c:pt idx="2">
                  <c:v>-0.04</c:v>
                </c:pt>
                <c:pt idx="3">
                  <c:v>2.2999999999999998</c:v>
                </c:pt>
                <c:pt idx="4">
                  <c:v>-0.03</c:v>
                </c:pt>
                <c:pt idx="5">
                  <c:v>3.3</c:v>
                </c:pt>
                <c:pt idx="6">
                  <c:v>2.2999999999999998</c:v>
                </c:pt>
                <c:pt idx="7">
                  <c:v>4.2</c:v>
                </c:pt>
                <c:pt idx="8">
                  <c:v>1.3</c:v>
                </c:pt>
                <c:pt idx="9">
                  <c:v>5</c:v>
                </c:pt>
                <c:pt idx="10">
                  <c:v>5.4</c:v>
                </c:pt>
                <c:pt idx="11">
                  <c:v>-2.2000000000000002</c:v>
                </c:pt>
                <c:pt idx="12">
                  <c:v>-2.5</c:v>
                </c:pt>
                <c:pt idx="13">
                  <c:v>-10.5</c:v>
                </c:pt>
                <c:pt idx="14">
                  <c:v>-12.9</c:v>
                </c:pt>
                <c:pt idx="15">
                  <c:v>2.6</c:v>
                </c:pt>
                <c:pt idx="16">
                  <c:v>-0.6</c:v>
                </c:pt>
                <c:pt idx="17">
                  <c:v>5.9</c:v>
                </c:pt>
                <c:pt idx="18">
                  <c:v>-1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FAD0-AC4C-A441-83BE6A201753}"/>
            </c:ext>
          </c:extLst>
        </c:ser>
        <c:ser>
          <c:idx val="4"/>
          <c:order val="4"/>
          <c:tx>
            <c:strRef>
              <c:f>'B.4.1'!$G$4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05591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0559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05591"/>
                    </a:solidFill>
                  </a14:hiddenLine>
                </a:ext>
              </a:extLst>
            </c:spPr>
          </c:marker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G$7:$G$25</c:f>
              <c:numCache>
                <c:formatCode>0.0</c:formatCode>
                <c:ptCount val="19"/>
                <c:pt idx="0">
                  <c:v>-0.7</c:v>
                </c:pt>
                <c:pt idx="1">
                  <c:v>0.6</c:v>
                </c:pt>
                <c:pt idx="2">
                  <c:v>-1</c:v>
                </c:pt>
                <c:pt idx="3">
                  <c:v>-0.7</c:v>
                </c:pt>
                <c:pt idx="4">
                  <c:v>-2.4</c:v>
                </c:pt>
                <c:pt idx="5">
                  <c:v>5.9</c:v>
                </c:pt>
                <c:pt idx="6">
                  <c:v>0.4</c:v>
                </c:pt>
                <c:pt idx="7">
                  <c:v>4.7</c:v>
                </c:pt>
                <c:pt idx="8">
                  <c:v>-2.2999999999999998</c:v>
                </c:pt>
                <c:pt idx="9">
                  <c:v>4.2</c:v>
                </c:pt>
                <c:pt idx="10">
                  <c:v>7.7</c:v>
                </c:pt>
                <c:pt idx="11">
                  <c:v>-1.4</c:v>
                </c:pt>
                <c:pt idx="12">
                  <c:v>-4.4000000000000004</c:v>
                </c:pt>
                <c:pt idx="13">
                  <c:v>3.3</c:v>
                </c:pt>
                <c:pt idx="14">
                  <c:v>1.5</c:v>
                </c:pt>
                <c:pt idx="15">
                  <c:v>-0.3</c:v>
                </c:pt>
                <c:pt idx="16">
                  <c:v>0.5</c:v>
                </c:pt>
                <c:pt idx="17">
                  <c:v>1.9</c:v>
                </c:pt>
                <c:pt idx="18">
                  <c:v>-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AD0-AC4C-A441-83BE6A201753}"/>
            </c:ext>
          </c:extLst>
        </c:ser>
        <c:ser>
          <c:idx val="5"/>
          <c:order val="5"/>
          <c:tx>
            <c:strRef>
              <c:f>'B.4.1'!$H$4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46AFE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46AFE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46AFE6"/>
                    </a:solidFill>
                  </a14:hiddenLine>
                </a:ext>
              </a:extLst>
            </c:spPr>
          </c:marker>
          <c:dLbls>
            <c:dLbl>
              <c:idx val="13"/>
              <c:layout>
                <c:manualLayout>
                  <c:x val="-0.11240468409586049"/>
                  <c:y val="-0.12306201550387597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I.22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8-FAD0-AC4C-A441-83BE6A2017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H$7:$H$25</c:f>
              <c:numCache>
                <c:formatCode>0.0</c:formatCode>
                <c:ptCount val="19"/>
                <c:pt idx="0">
                  <c:v>-7</c:v>
                </c:pt>
                <c:pt idx="1">
                  <c:v>4</c:v>
                </c:pt>
                <c:pt idx="2">
                  <c:v>3.6</c:v>
                </c:pt>
                <c:pt idx="3">
                  <c:v>5.6</c:v>
                </c:pt>
                <c:pt idx="4">
                  <c:v>-1.5</c:v>
                </c:pt>
                <c:pt idx="5">
                  <c:v>-0.4</c:v>
                </c:pt>
                <c:pt idx="6">
                  <c:v>7.6</c:v>
                </c:pt>
                <c:pt idx="7">
                  <c:v>10.9</c:v>
                </c:pt>
                <c:pt idx="8">
                  <c:v>9.4</c:v>
                </c:pt>
                <c:pt idx="9">
                  <c:v>0.9</c:v>
                </c:pt>
                <c:pt idx="10">
                  <c:v>10.7</c:v>
                </c:pt>
                <c:pt idx="11">
                  <c:v>-7.6</c:v>
                </c:pt>
                <c:pt idx="12">
                  <c:v>-6.7</c:v>
                </c:pt>
                <c:pt idx="13">
                  <c:v>4.5</c:v>
                </c:pt>
                <c:pt idx="14">
                  <c:v>4.4000000000000004</c:v>
                </c:pt>
                <c:pt idx="15">
                  <c:v>6.4</c:v>
                </c:pt>
                <c:pt idx="16">
                  <c:v>-0.5</c:v>
                </c:pt>
                <c:pt idx="17">
                  <c:v>12.3</c:v>
                </c:pt>
                <c:pt idx="18">
                  <c:v>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FAD0-AC4C-A441-83BE6A201753}"/>
            </c:ext>
          </c:extLst>
        </c:ser>
        <c:ser>
          <c:idx val="6"/>
          <c:order val="6"/>
          <c:tx>
            <c:strRef>
              <c:f>'B.4.1'!$I$4</c:f>
              <c:strCache>
                <c:ptCount val="1"/>
                <c:pt idx="0">
                  <c:v>Romania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505050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505050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505050"/>
                    </a:solidFill>
                  </a14:hiddenLine>
                </a:ext>
              </a:extLst>
            </c:spPr>
          </c:marker>
          <c:dLbls>
            <c:dLbl>
              <c:idx val="15"/>
              <c:layout>
                <c:manualLayout>
                  <c:x val="-0.11672794117647059"/>
                  <c:y val="-0.11622523686477176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V.22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A-FAD0-AC4C-A441-83BE6A2017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I$7:$I$25</c:f>
              <c:numCache>
                <c:formatCode>0.0</c:formatCode>
                <c:ptCount val="19"/>
                <c:pt idx="0">
                  <c:v>-0.3</c:v>
                </c:pt>
                <c:pt idx="1">
                  <c:v>2.7</c:v>
                </c:pt>
                <c:pt idx="2">
                  <c:v>1.1000000000000001</c:v>
                </c:pt>
                <c:pt idx="3">
                  <c:v>-1.6</c:v>
                </c:pt>
                <c:pt idx="4">
                  <c:v>-1</c:v>
                </c:pt>
                <c:pt idx="5">
                  <c:v>0.3</c:v>
                </c:pt>
                <c:pt idx="6">
                  <c:v>-2.4</c:v>
                </c:pt>
                <c:pt idx="7">
                  <c:v>3.8</c:v>
                </c:pt>
                <c:pt idx="8">
                  <c:v>2</c:v>
                </c:pt>
                <c:pt idx="9">
                  <c:v>0.1</c:v>
                </c:pt>
                <c:pt idx="10">
                  <c:v>3.3</c:v>
                </c:pt>
                <c:pt idx="11">
                  <c:v>-0.7</c:v>
                </c:pt>
                <c:pt idx="12">
                  <c:v>-2.2000000000000002</c:v>
                </c:pt>
                <c:pt idx="13">
                  <c:v>1.7</c:v>
                </c:pt>
                <c:pt idx="14">
                  <c:v>1.9</c:v>
                </c:pt>
                <c:pt idx="15">
                  <c:v>5.2</c:v>
                </c:pt>
                <c:pt idx="16">
                  <c:v>2.4</c:v>
                </c:pt>
                <c:pt idx="17">
                  <c:v>0.9</c:v>
                </c:pt>
                <c:pt idx="18">
                  <c:v>3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FAD0-AC4C-A441-83BE6A201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5296656"/>
        <c:axId val="255289584"/>
      </c:scatterChart>
      <c:valAx>
        <c:axId val="255296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4.1'!$B$1</c:f>
              <c:strCache>
                <c:ptCount val="1"/>
                <c:pt idx="0">
                  <c:v>Exchange market pressure index for CEE</c:v>
                </c:pt>
              </c:strCache>
            </c:strRef>
          </c:tx>
          <c:layout>
            <c:manualLayout>
              <c:xMode val="edge"/>
              <c:yMode val="edge"/>
              <c:x val="0.22699857026143791"/>
              <c:y val="0.784760981912144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5289584"/>
        <c:crosses val="autoZero"/>
        <c:crossBetween val="midCat"/>
      </c:valAx>
      <c:valAx>
        <c:axId val="255289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4.1'!$C$1</c:f>
              <c:strCache>
                <c:ptCount val="1"/>
                <c:pt idx="0">
                  <c:v>FX interventions (proxy), USD bn</c:v>
                </c:pt>
              </c:strCache>
            </c:strRef>
          </c:tx>
          <c:layout>
            <c:manualLayout>
              <c:xMode val="edge"/>
              <c:yMode val="edge"/>
              <c:x val="0"/>
              <c:y val="0.13673557278208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5296656"/>
        <c:crossesAt val="0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6650624461670978"/>
          <c:w val="0.9294605809128631"/>
          <c:h val="0.133493755383290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5356753812636168E-2"/>
          <c:w val="0.845188355604927"/>
          <c:h val="0.693272331154684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2'!$B$1</c:f>
              <c:strCache>
                <c:ptCount val="1"/>
                <c:pt idx="0">
                  <c:v>FX interventions (spot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A$4:$A$70</c:f>
              <c:strCache>
                <c:ptCount val="67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</c:strCache>
            </c:strRef>
          </c:cat>
          <c:val>
            <c:numRef>
              <c:f>'B.4.2'!$B$4:$B$70</c:f>
              <c:numCache>
                <c:formatCode>0.0</c:formatCode>
                <c:ptCount val="67"/>
                <c:pt idx="0">
                  <c:v>-1.8</c:v>
                </c:pt>
                <c:pt idx="1">
                  <c:v>3.7</c:v>
                </c:pt>
                <c:pt idx="2">
                  <c:v>9.1</c:v>
                </c:pt>
                <c:pt idx="3">
                  <c:v>4.7</c:v>
                </c:pt>
                <c:pt idx="4">
                  <c:v>7.9</c:v>
                </c:pt>
                <c:pt idx="5">
                  <c:v>13.6</c:v>
                </c:pt>
                <c:pt idx="6">
                  <c:v>-6.7</c:v>
                </c:pt>
                <c:pt idx="7">
                  <c:v>-18.2</c:v>
                </c:pt>
                <c:pt idx="8">
                  <c:v>3.8</c:v>
                </c:pt>
                <c:pt idx="9">
                  <c:v>-4.7</c:v>
                </c:pt>
                <c:pt idx="10">
                  <c:v>15.5</c:v>
                </c:pt>
                <c:pt idx="11">
                  <c:v>1.4</c:v>
                </c:pt>
                <c:pt idx="12">
                  <c:v>12</c:v>
                </c:pt>
                <c:pt idx="13">
                  <c:v>6.9</c:v>
                </c:pt>
                <c:pt idx="14">
                  <c:v>7</c:v>
                </c:pt>
                <c:pt idx="15">
                  <c:v>-19.2</c:v>
                </c:pt>
                <c:pt idx="16">
                  <c:v>21.3</c:v>
                </c:pt>
                <c:pt idx="17">
                  <c:v>5.3</c:v>
                </c:pt>
                <c:pt idx="18">
                  <c:v>-2.4</c:v>
                </c:pt>
                <c:pt idx="19">
                  <c:v>-4</c:v>
                </c:pt>
                <c:pt idx="20">
                  <c:v>2.2999999999999998</c:v>
                </c:pt>
                <c:pt idx="21">
                  <c:v>4.8</c:v>
                </c:pt>
                <c:pt idx="22">
                  <c:v>1.1000000000000001</c:v>
                </c:pt>
                <c:pt idx="23">
                  <c:v>9.6</c:v>
                </c:pt>
                <c:pt idx="24">
                  <c:v>5</c:v>
                </c:pt>
                <c:pt idx="25">
                  <c:v>6.6</c:v>
                </c:pt>
                <c:pt idx="26">
                  <c:v>0.9</c:v>
                </c:pt>
                <c:pt idx="27">
                  <c:v>16.8</c:v>
                </c:pt>
                <c:pt idx="28">
                  <c:v>1.9</c:v>
                </c:pt>
                <c:pt idx="29">
                  <c:v>0.2</c:v>
                </c:pt>
                <c:pt idx="30">
                  <c:v>6.2</c:v>
                </c:pt>
                <c:pt idx="31">
                  <c:v>7.8</c:v>
                </c:pt>
                <c:pt idx="32">
                  <c:v>14.8</c:v>
                </c:pt>
                <c:pt idx="33">
                  <c:v>5</c:v>
                </c:pt>
                <c:pt idx="34">
                  <c:v>5</c:v>
                </c:pt>
                <c:pt idx="35">
                  <c:v>-3.9</c:v>
                </c:pt>
                <c:pt idx="36">
                  <c:v>6.2</c:v>
                </c:pt>
                <c:pt idx="37">
                  <c:v>13</c:v>
                </c:pt>
                <c:pt idx="38">
                  <c:v>13.7</c:v>
                </c:pt>
                <c:pt idx="39">
                  <c:v>8.1</c:v>
                </c:pt>
                <c:pt idx="40">
                  <c:v>50.3</c:v>
                </c:pt>
                <c:pt idx="41" formatCode="General">
                  <c:v>0.6</c:v>
                </c:pt>
                <c:pt idx="42" formatCode="General">
                  <c:v>-2.9</c:v>
                </c:pt>
                <c:pt idx="43" formatCode="General">
                  <c:v>-1.3</c:v>
                </c:pt>
                <c:pt idx="44" formatCode="General">
                  <c:v>11.8</c:v>
                </c:pt>
                <c:pt idx="45" formatCode="General">
                  <c:v>-12.8</c:v>
                </c:pt>
                <c:pt idx="46" formatCode="General">
                  <c:v>9.1999999999999993</c:v>
                </c:pt>
                <c:pt idx="47" formatCode="General">
                  <c:v>5.0999999999999996</c:v>
                </c:pt>
                <c:pt idx="48" formatCode="General">
                  <c:v>-6.3</c:v>
                </c:pt>
                <c:pt idx="49" formatCode="General">
                  <c:v>12.6</c:v>
                </c:pt>
                <c:pt idx="50" formatCode="General">
                  <c:v>4.9000000000000004</c:v>
                </c:pt>
                <c:pt idx="51" formatCode="General">
                  <c:v>3.2</c:v>
                </c:pt>
                <c:pt idx="52" formatCode="General">
                  <c:v>-7.5</c:v>
                </c:pt>
                <c:pt idx="53" formatCode="General">
                  <c:v>13.6</c:v>
                </c:pt>
                <c:pt idx="54" formatCode="General">
                  <c:v>11</c:v>
                </c:pt>
                <c:pt idx="55" formatCode="General">
                  <c:v>21.8</c:v>
                </c:pt>
                <c:pt idx="56" formatCode="General">
                  <c:v>12.9</c:v>
                </c:pt>
                <c:pt idx="57" formatCode="General">
                  <c:v>4.7</c:v>
                </c:pt>
                <c:pt idx="58" formatCode="General">
                  <c:v>32.799999999999997</c:v>
                </c:pt>
                <c:pt idx="59" formatCode="General">
                  <c:v>-12.3</c:v>
                </c:pt>
                <c:pt idx="60" formatCode="General">
                  <c:v>-17</c:v>
                </c:pt>
                <c:pt idx="61" formatCode="General">
                  <c:v>1.1000000000000001</c:v>
                </c:pt>
                <c:pt idx="62" formatCode="General">
                  <c:v>-2.2000000000000002</c:v>
                </c:pt>
                <c:pt idx="63" formatCode="General">
                  <c:v>17.8</c:v>
                </c:pt>
                <c:pt idx="64" formatCode="General">
                  <c:v>0.8</c:v>
                </c:pt>
                <c:pt idx="65" formatCode="General">
                  <c:v>16.899999999999999</c:v>
                </c:pt>
                <c:pt idx="66" formatCode="General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82-5E4B-9327-96551E6DAD2E}"/>
            </c:ext>
          </c:extLst>
        </c:ser>
        <c:ser>
          <c:idx val="1"/>
          <c:order val="1"/>
          <c:tx>
            <c:strRef>
              <c:f>'B.4.2'!$C$1</c:f>
              <c:strCache>
                <c:ptCount val="1"/>
                <c:pt idx="0">
                  <c:v>FX interventions (derivatives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A$4:$A$70</c:f>
              <c:strCache>
                <c:ptCount val="67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</c:strCache>
            </c:strRef>
          </c:cat>
          <c:val>
            <c:numRef>
              <c:f>'B.4.2'!$C$4:$C$70</c:f>
              <c:numCache>
                <c:formatCode>0.0</c:formatCode>
                <c:ptCount val="67"/>
                <c:pt idx="0">
                  <c:v>0</c:v>
                </c:pt>
                <c:pt idx="1">
                  <c:v>0.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1000000000000001</c:v>
                </c:pt>
                <c:pt idx="8">
                  <c:v>-1.9</c:v>
                </c:pt>
                <c:pt idx="9">
                  <c:v>0.9</c:v>
                </c:pt>
                <c:pt idx="10">
                  <c:v>0.1</c:v>
                </c:pt>
                <c:pt idx="11">
                  <c:v>0.8</c:v>
                </c:pt>
                <c:pt idx="12">
                  <c:v>-1.2</c:v>
                </c:pt>
                <c:pt idx="13">
                  <c:v>1</c:v>
                </c:pt>
                <c:pt idx="14">
                  <c:v>-0.3</c:v>
                </c:pt>
                <c:pt idx="15">
                  <c:v>3.9</c:v>
                </c:pt>
                <c:pt idx="16">
                  <c:v>-4.8</c:v>
                </c:pt>
                <c:pt idx="17">
                  <c:v>0.7</c:v>
                </c:pt>
                <c:pt idx="18">
                  <c:v>-0.4</c:v>
                </c:pt>
                <c:pt idx="19">
                  <c:v>-0.9</c:v>
                </c:pt>
                <c:pt idx="20">
                  <c:v>1.1000000000000001</c:v>
                </c:pt>
                <c:pt idx="21">
                  <c:v>-0.9</c:v>
                </c:pt>
                <c:pt idx="22">
                  <c:v>-0.2</c:v>
                </c:pt>
                <c:pt idx="23">
                  <c:v>1.2</c:v>
                </c:pt>
                <c:pt idx="24">
                  <c:v>-1.4</c:v>
                </c:pt>
                <c:pt idx="25">
                  <c:v>0</c:v>
                </c:pt>
                <c:pt idx="26">
                  <c:v>0.7</c:v>
                </c:pt>
                <c:pt idx="27">
                  <c:v>0.5</c:v>
                </c:pt>
                <c:pt idx="28">
                  <c:v>-1.1000000000000001</c:v>
                </c:pt>
                <c:pt idx="29">
                  <c:v>0.6</c:v>
                </c:pt>
                <c:pt idx="30">
                  <c:v>0.3</c:v>
                </c:pt>
                <c:pt idx="31">
                  <c:v>-3</c:v>
                </c:pt>
                <c:pt idx="32">
                  <c:v>-5.0999999999999996</c:v>
                </c:pt>
                <c:pt idx="33">
                  <c:v>1</c:v>
                </c:pt>
                <c:pt idx="34">
                  <c:v>1.4</c:v>
                </c:pt>
                <c:pt idx="35">
                  <c:v>0.4</c:v>
                </c:pt>
                <c:pt idx="36">
                  <c:v>1.7</c:v>
                </c:pt>
                <c:pt idx="37">
                  <c:v>0.2</c:v>
                </c:pt>
                <c:pt idx="38">
                  <c:v>0.5</c:v>
                </c:pt>
                <c:pt idx="39">
                  <c:v>-0.6</c:v>
                </c:pt>
                <c:pt idx="40">
                  <c:v>-0.2</c:v>
                </c:pt>
                <c:pt idx="41">
                  <c:v>-0.9</c:v>
                </c:pt>
                <c:pt idx="42">
                  <c:v>-0.6</c:v>
                </c:pt>
                <c:pt idx="43">
                  <c:v>-1.6</c:v>
                </c:pt>
                <c:pt idx="44">
                  <c:v>-0.5</c:v>
                </c:pt>
                <c:pt idx="45">
                  <c:v>-1.3</c:v>
                </c:pt>
                <c:pt idx="46">
                  <c:v>0.4</c:v>
                </c:pt>
                <c:pt idx="47">
                  <c:v>0.1</c:v>
                </c:pt>
                <c:pt idx="48">
                  <c:v>0.2</c:v>
                </c:pt>
                <c:pt idx="49">
                  <c:v>0.9</c:v>
                </c:pt>
                <c:pt idx="50">
                  <c:v>-1.2</c:v>
                </c:pt>
                <c:pt idx="51">
                  <c:v>-1.1000000000000001</c:v>
                </c:pt>
                <c:pt idx="52">
                  <c:v>1.4</c:v>
                </c:pt>
                <c:pt idx="53">
                  <c:v>-2.4</c:v>
                </c:pt>
                <c:pt idx="54">
                  <c:v>1.3</c:v>
                </c:pt>
                <c:pt idx="55">
                  <c:v>2.6</c:v>
                </c:pt>
                <c:pt idx="56">
                  <c:v>-1</c:v>
                </c:pt>
                <c:pt idx="57">
                  <c:v>6.9</c:v>
                </c:pt>
                <c:pt idx="58">
                  <c:v>1.6</c:v>
                </c:pt>
                <c:pt idx="59">
                  <c:v>1.7</c:v>
                </c:pt>
                <c:pt idx="60">
                  <c:v>-1.3</c:v>
                </c:pt>
                <c:pt idx="61">
                  <c:v>0.6</c:v>
                </c:pt>
                <c:pt idx="62">
                  <c:v>1.2</c:v>
                </c:pt>
                <c:pt idx="63">
                  <c:v>0</c:v>
                </c:pt>
                <c:pt idx="64">
                  <c:v>-1.6</c:v>
                </c:pt>
                <c:pt idx="65">
                  <c:v>4.2</c:v>
                </c:pt>
                <c:pt idx="66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82-5E4B-9327-96551E6DA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12267184"/>
        <c:axId val="312253456"/>
      </c:barChart>
      <c:catAx>
        <c:axId val="3122671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12253456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312253456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122671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610664488017428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03940886699506E-2"/>
          <c:y val="5.1048404840484049E-2"/>
          <c:w val="0.78899698960043785"/>
          <c:h val="0.61672552255225521"/>
        </c:manualLayout>
      </c:layout>
      <c:lineChart>
        <c:grouping val="standard"/>
        <c:varyColors val="0"/>
        <c:ser>
          <c:idx val="0"/>
          <c:order val="0"/>
          <c:tx>
            <c:strRef>
              <c:f>'B.4.3'!$B$1</c:f>
              <c:strCache>
                <c:ptCount val="1"/>
                <c:pt idx="0">
                  <c:v>Albani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B$4:$B$27</c:f>
              <c:numCache>
                <c:formatCode>0.0</c:formatCode>
                <c:ptCount val="24"/>
                <c:pt idx="0">
                  <c:v>100</c:v>
                </c:pt>
                <c:pt idx="1">
                  <c:v>94.7</c:v>
                </c:pt>
                <c:pt idx="2">
                  <c:v>106</c:v>
                </c:pt>
                <c:pt idx="3">
                  <c:v>109.1</c:v>
                </c:pt>
                <c:pt idx="4">
                  <c:v>109.5</c:v>
                </c:pt>
                <c:pt idx="5">
                  <c:v>107.6</c:v>
                </c:pt>
                <c:pt idx="6">
                  <c:v>112.2</c:v>
                </c:pt>
                <c:pt idx="7">
                  <c:v>103.9</c:v>
                </c:pt>
                <c:pt idx="8">
                  <c:v>108.2</c:v>
                </c:pt>
                <c:pt idx="9">
                  <c:v>114.2</c:v>
                </c:pt>
                <c:pt idx="10">
                  <c:v>122.3</c:v>
                </c:pt>
                <c:pt idx="11">
                  <c:v>142.1</c:v>
                </c:pt>
                <c:pt idx="12">
                  <c:v>135.9</c:v>
                </c:pt>
                <c:pt idx="13">
                  <c:v>128.30000000000001</c:v>
                </c:pt>
                <c:pt idx="14">
                  <c:v>136.30000000000001</c:v>
                </c:pt>
                <c:pt idx="15">
                  <c:v>148.4</c:v>
                </c:pt>
                <c:pt idx="16">
                  <c:v>142.9</c:v>
                </c:pt>
                <c:pt idx="17">
                  <c:v>147.1</c:v>
                </c:pt>
                <c:pt idx="18">
                  <c:v>157.4</c:v>
                </c:pt>
                <c:pt idx="19">
                  <c:v>173</c:v>
                </c:pt>
                <c:pt idx="20">
                  <c:v>171.6</c:v>
                </c:pt>
                <c:pt idx="21">
                  <c:v>143</c:v>
                </c:pt>
                <c:pt idx="22">
                  <c:v>1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88-AB4B-9BE0-FBC3938A59C4}"/>
            </c:ext>
          </c:extLst>
        </c:ser>
        <c:ser>
          <c:idx val="1"/>
          <c:order val="1"/>
          <c:tx>
            <c:strRef>
              <c:f>'B.4.3'!$C$1</c:f>
              <c:strCache>
                <c:ptCount val="1"/>
                <c:pt idx="0">
                  <c:v>Bulgari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C$4:$C$27</c:f>
              <c:numCache>
                <c:formatCode>0.0</c:formatCode>
                <c:ptCount val="24"/>
                <c:pt idx="0">
                  <c:v>100</c:v>
                </c:pt>
                <c:pt idx="1">
                  <c:v>104.5</c:v>
                </c:pt>
                <c:pt idx="2">
                  <c:v>105.6</c:v>
                </c:pt>
                <c:pt idx="3">
                  <c:v>120.9</c:v>
                </c:pt>
                <c:pt idx="4">
                  <c:v>116.3</c:v>
                </c:pt>
                <c:pt idx="5">
                  <c:v>101.9</c:v>
                </c:pt>
                <c:pt idx="6">
                  <c:v>100.5</c:v>
                </c:pt>
                <c:pt idx="7">
                  <c:v>105.9</c:v>
                </c:pt>
                <c:pt idx="8">
                  <c:v>126</c:v>
                </c:pt>
                <c:pt idx="9">
                  <c:v>140.1</c:v>
                </c:pt>
                <c:pt idx="10">
                  <c:v>152.5</c:v>
                </c:pt>
                <c:pt idx="11">
                  <c:v>178.8</c:v>
                </c:pt>
                <c:pt idx="12">
                  <c:v>156.69999999999999</c:v>
                </c:pt>
                <c:pt idx="13">
                  <c:v>151.9</c:v>
                </c:pt>
                <c:pt idx="14">
                  <c:v>160</c:v>
                </c:pt>
                <c:pt idx="15">
                  <c:v>182.8</c:v>
                </c:pt>
                <c:pt idx="16">
                  <c:v>182.6</c:v>
                </c:pt>
                <c:pt idx="17">
                  <c:v>166.1</c:v>
                </c:pt>
                <c:pt idx="18">
                  <c:v>181.8</c:v>
                </c:pt>
                <c:pt idx="19">
                  <c:v>203.1</c:v>
                </c:pt>
                <c:pt idx="20">
                  <c:v>203.6</c:v>
                </c:pt>
                <c:pt idx="21">
                  <c:v>148.4</c:v>
                </c:pt>
                <c:pt idx="22">
                  <c:v>17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88-AB4B-9BE0-FBC3938A59C4}"/>
            </c:ext>
          </c:extLst>
        </c:ser>
        <c:ser>
          <c:idx val="2"/>
          <c:order val="2"/>
          <c:tx>
            <c:strRef>
              <c:f>'B.4.3'!$D$1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D$4:$D$27</c:f>
              <c:numCache>
                <c:formatCode>0.0</c:formatCode>
                <c:ptCount val="24"/>
                <c:pt idx="0">
                  <c:v>100</c:v>
                </c:pt>
                <c:pt idx="1">
                  <c:v>99.9</c:v>
                </c:pt>
                <c:pt idx="2">
                  <c:v>102.4</c:v>
                </c:pt>
                <c:pt idx="3">
                  <c:v>96</c:v>
                </c:pt>
                <c:pt idx="4">
                  <c:v>109</c:v>
                </c:pt>
                <c:pt idx="5">
                  <c:v>111.8</c:v>
                </c:pt>
                <c:pt idx="6">
                  <c:v>115.2</c:v>
                </c:pt>
                <c:pt idx="7">
                  <c:v>100.3</c:v>
                </c:pt>
                <c:pt idx="8">
                  <c:v>117</c:v>
                </c:pt>
                <c:pt idx="9">
                  <c:v>106.5</c:v>
                </c:pt>
                <c:pt idx="10">
                  <c:v>110.8</c:v>
                </c:pt>
                <c:pt idx="11">
                  <c:v>95.2</c:v>
                </c:pt>
                <c:pt idx="12">
                  <c:v>111.7</c:v>
                </c:pt>
                <c:pt idx="13">
                  <c:v>111.9</c:v>
                </c:pt>
                <c:pt idx="14">
                  <c:v>117.3</c:v>
                </c:pt>
                <c:pt idx="15">
                  <c:v>96.9</c:v>
                </c:pt>
                <c:pt idx="16">
                  <c:v>119.5</c:v>
                </c:pt>
                <c:pt idx="17">
                  <c:v>114.4</c:v>
                </c:pt>
                <c:pt idx="18">
                  <c:v>101.8</c:v>
                </c:pt>
                <c:pt idx="19">
                  <c:v>85.5</c:v>
                </c:pt>
                <c:pt idx="20" formatCode="General">
                  <c:v>109</c:v>
                </c:pt>
                <c:pt idx="21">
                  <c:v>112.5</c:v>
                </c:pt>
                <c:pt idx="22">
                  <c:v>1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88-AB4B-9BE0-FBC3938A59C4}"/>
            </c:ext>
          </c:extLst>
        </c:ser>
        <c:ser>
          <c:idx val="4"/>
          <c:order val="4"/>
          <c:tx>
            <c:strRef>
              <c:f>'B.4.3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F$4:$F$27</c:f>
              <c:numCache>
                <c:formatCode>0.0</c:formatCode>
                <c:ptCount val="24"/>
                <c:pt idx="0">
                  <c:v>100</c:v>
                </c:pt>
                <c:pt idx="1">
                  <c:v>79.7</c:v>
                </c:pt>
                <c:pt idx="2">
                  <c:v>127.6</c:v>
                </c:pt>
                <c:pt idx="3">
                  <c:v>176</c:v>
                </c:pt>
                <c:pt idx="4">
                  <c:v>89.2</c:v>
                </c:pt>
                <c:pt idx="5">
                  <c:v>81.5</c:v>
                </c:pt>
                <c:pt idx="6">
                  <c:v>134.4</c:v>
                </c:pt>
                <c:pt idx="7">
                  <c:v>159.1</c:v>
                </c:pt>
                <c:pt idx="8">
                  <c:v>159</c:v>
                </c:pt>
                <c:pt idx="9">
                  <c:v>101.5</c:v>
                </c:pt>
                <c:pt idx="10">
                  <c:v>60.7</c:v>
                </c:pt>
                <c:pt idx="11">
                  <c:v>151.19999999999999</c:v>
                </c:pt>
                <c:pt idx="12">
                  <c:v>152</c:v>
                </c:pt>
                <c:pt idx="13">
                  <c:v>181.5</c:v>
                </c:pt>
                <c:pt idx="14">
                  <c:v>183.8</c:v>
                </c:pt>
                <c:pt idx="15">
                  <c:v>228.8</c:v>
                </c:pt>
                <c:pt idx="16">
                  <c:v>163.30000000000001</c:v>
                </c:pt>
                <c:pt idx="17">
                  <c:v>173.4</c:v>
                </c:pt>
                <c:pt idx="18">
                  <c:v>267.89999999999998</c:v>
                </c:pt>
                <c:pt idx="19">
                  <c:v>160.69999999999999</c:v>
                </c:pt>
                <c:pt idx="20" formatCode="General">
                  <c:v>200.1</c:v>
                </c:pt>
                <c:pt idx="21">
                  <c:v>184.4</c:v>
                </c:pt>
                <c:pt idx="22">
                  <c:v>13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8-AB4B-9BE0-FBC3938A59C4}"/>
            </c:ext>
          </c:extLst>
        </c:ser>
        <c:ser>
          <c:idx val="5"/>
          <c:order val="5"/>
          <c:tx>
            <c:strRef>
              <c:f>'B.4.3'!$G$1</c:f>
              <c:strCache>
                <c:ptCount val="1"/>
                <c:pt idx="0">
                  <c:v>Romania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G$4:$G$27</c:f>
              <c:numCache>
                <c:formatCode>0.0</c:formatCode>
                <c:ptCount val="24"/>
                <c:pt idx="0">
                  <c:v>100</c:v>
                </c:pt>
                <c:pt idx="1">
                  <c:v>72.2</c:v>
                </c:pt>
                <c:pt idx="2">
                  <c:v>70</c:v>
                </c:pt>
                <c:pt idx="3">
                  <c:v>85.7</c:v>
                </c:pt>
                <c:pt idx="4">
                  <c:v>60.4</c:v>
                </c:pt>
                <c:pt idx="5">
                  <c:v>83.6</c:v>
                </c:pt>
                <c:pt idx="6">
                  <c:v>71.3</c:v>
                </c:pt>
                <c:pt idx="7">
                  <c:v>91.5</c:v>
                </c:pt>
                <c:pt idx="8">
                  <c:v>95.5</c:v>
                </c:pt>
                <c:pt idx="9">
                  <c:v>97</c:v>
                </c:pt>
                <c:pt idx="10">
                  <c:v>68.900000000000006</c:v>
                </c:pt>
                <c:pt idx="11">
                  <c:v>134</c:v>
                </c:pt>
                <c:pt idx="12">
                  <c:v>105</c:v>
                </c:pt>
                <c:pt idx="13">
                  <c:v>112.2</c:v>
                </c:pt>
                <c:pt idx="14">
                  <c:v>95.9</c:v>
                </c:pt>
                <c:pt idx="15">
                  <c:v>141.5</c:v>
                </c:pt>
                <c:pt idx="16">
                  <c:v>98.6</c:v>
                </c:pt>
                <c:pt idx="17">
                  <c:v>125.1</c:v>
                </c:pt>
                <c:pt idx="18">
                  <c:v>119</c:v>
                </c:pt>
                <c:pt idx="19">
                  <c:v>189.8</c:v>
                </c:pt>
                <c:pt idx="20" formatCode="General">
                  <c:v>154.6</c:v>
                </c:pt>
                <c:pt idx="21">
                  <c:v>163.4</c:v>
                </c:pt>
                <c:pt idx="22">
                  <c:v>170.2</c:v>
                </c:pt>
                <c:pt idx="23">
                  <c:v>23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8-AB4B-9BE0-FBC3938A59C4}"/>
            </c:ext>
          </c:extLst>
        </c:ser>
        <c:ser>
          <c:idx val="6"/>
          <c:order val="6"/>
          <c:tx>
            <c:strRef>
              <c:f>'B.4.3'!$H$1</c:f>
              <c:strCache>
                <c:ptCount val="1"/>
                <c:pt idx="0">
                  <c:v>Croatia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H$4:$H$27</c:f>
              <c:numCache>
                <c:formatCode>0.0</c:formatCode>
                <c:ptCount val="24"/>
                <c:pt idx="0">
                  <c:v>100</c:v>
                </c:pt>
                <c:pt idx="1">
                  <c:v>95.6</c:v>
                </c:pt>
                <c:pt idx="2">
                  <c:v>88.1</c:v>
                </c:pt>
                <c:pt idx="3">
                  <c:v>110.3</c:v>
                </c:pt>
                <c:pt idx="4">
                  <c:v>111</c:v>
                </c:pt>
                <c:pt idx="5">
                  <c:v>104.6</c:v>
                </c:pt>
                <c:pt idx="6">
                  <c:v>108</c:v>
                </c:pt>
                <c:pt idx="7">
                  <c:v>119.1</c:v>
                </c:pt>
                <c:pt idx="8">
                  <c:v>108.9</c:v>
                </c:pt>
                <c:pt idx="9">
                  <c:v>111.9</c:v>
                </c:pt>
                <c:pt idx="10">
                  <c:v>113.4</c:v>
                </c:pt>
                <c:pt idx="11">
                  <c:v>142.80000000000001</c:v>
                </c:pt>
                <c:pt idx="12">
                  <c:v>153.4</c:v>
                </c:pt>
                <c:pt idx="13">
                  <c:v>164</c:v>
                </c:pt>
                <c:pt idx="14">
                  <c:v>156.80000000000001</c:v>
                </c:pt>
                <c:pt idx="15">
                  <c:v>186.4</c:v>
                </c:pt>
                <c:pt idx="16">
                  <c:v>190.9</c:v>
                </c:pt>
                <c:pt idx="17">
                  <c:v>186.2</c:v>
                </c:pt>
                <c:pt idx="18">
                  <c:v>177.7</c:v>
                </c:pt>
                <c:pt idx="19">
                  <c:v>243.1</c:v>
                </c:pt>
                <c:pt idx="20" formatCode="General">
                  <c:v>166.7</c:v>
                </c:pt>
                <c:pt idx="21">
                  <c:v>161.6</c:v>
                </c:pt>
                <c:pt idx="22">
                  <c:v>19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88-AB4B-9BE0-FBC3938A5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929200"/>
        <c:axId val="303945008"/>
      </c:lineChart>
      <c:lineChart>
        <c:grouping val="standard"/>
        <c:varyColors val="0"/>
        <c:ser>
          <c:idx val="3"/>
          <c:order val="3"/>
          <c:tx>
            <c:strRef>
              <c:f>'B.4.3'!$E$1</c:f>
              <c:strCache>
                <c:ptCount val="1"/>
                <c:pt idx="0">
                  <c:v>Hungary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23"/>
              <c:pt idx="0">
                <c:v>I.18</c:v>
              </c:pt>
              <c:pt idx="1">
                <c:v>II.18</c:v>
              </c:pt>
              <c:pt idx="2">
                <c:v>III.18</c:v>
              </c:pt>
              <c:pt idx="3">
                <c:v>IV.18</c:v>
              </c:pt>
              <c:pt idx="4">
                <c:v>I.19</c:v>
              </c:pt>
              <c:pt idx="5">
                <c:v>II.19</c:v>
              </c:pt>
              <c:pt idx="6">
                <c:v>III.19</c:v>
              </c:pt>
              <c:pt idx="7">
                <c:v>IV.19</c:v>
              </c:pt>
              <c:pt idx="8">
                <c:v>I.20</c:v>
              </c:pt>
              <c:pt idx="9">
                <c:v>II.20</c:v>
              </c:pt>
              <c:pt idx="10">
                <c:v>III.20</c:v>
              </c:pt>
              <c:pt idx="11">
                <c:v>IV.20</c:v>
              </c:pt>
              <c:pt idx="12">
                <c:v>I.21</c:v>
              </c:pt>
              <c:pt idx="13">
                <c:v>II.21</c:v>
              </c:pt>
              <c:pt idx="14">
                <c:v>III.21</c:v>
              </c:pt>
              <c:pt idx="15">
                <c:v>IV.21</c:v>
              </c:pt>
              <c:pt idx="16">
                <c:v>I.22</c:v>
              </c:pt>
              <c:pt idx="17">
                <c:v>II.22</c:v>
              </c:pt>
              <c:pt idx="18">
                <c:v>III.22</c:v>
              </c:pt>
              <c:pt idx="19">
                <c:v>IV.22</c:v>
              </c:pt>
              <c:pt idx="20">
                <c:v>I.23</c:v>
              </c:pt>
              <c:pt idx="21">
                <c:v>II.23</c:v>
              </c:pt>
              <c:pt idx="22">
                <c:v>III.23</c:v>
              </c:pt>
            </c:strLit>
          </c:cat>
          <c:val>
            <c:numRef>
              <c:f>'B.4.3'!$E$4:$E$27</c:f>
              <c:numCache>
                <c:formatCode>0.0</c:formatCode>
                <c:ptCount val="24"/>
                <c:pt idx="0">
                  <c:v>100</c:v>
                </c:pt>
                <c:pt idx="1">
                  <c:v>87.3</c:v>
                </c:pt>
                <c:pt idx="2">
                  <c:v>56.2</c:v>
                </c:pt>
                <c:pt idx="3">
                  <c:v>89.4</c:v>
                </c:pt>
                <c:pt idx="4">
                  <c:v>68</c:v>
                </c:pt>
                <c:pt idx="5">
                  <c:v>65.3</c:v>
                </c:pt>
                <c:pt idx="6">
                  <c:v>58.7</c:v>
                </c:pt>
                <c:pt idx="7">
                  <c:v>133.69999999999999</c:v>
                </c:pt>
                <c:pt idx="8">
                  <c:v>94.6</c:v>
                </c:pt>
                <c:pt idx="9">
                  <c:v>168</c:v>
                </c:pt>
                <c:pt idx="10">
                  <c:v>175</c:v>
                </c:pt>
                <c:pt idx="11">
                  <c:v>304.8</c:v>
                </c:pt>
                <c:pt idx="12">
                  <c:v>367.1</c:v>
                </c:pt>
                <c:pt idx="13">
                  <c:v>415.3</c:v>
                </c:pt>
                <c:pt idx="14">
                  <c:v>439.5</c:v>
                </c:pt>
                <c:pt idx="15">
                  <c:v>509.4</c:v>
                </c:pt>
                <c:pt idx="16">
                  <c:v>528.4</c:v>
                </c:pt>
                <c:pt idx="17">
                  <c:v>482.4</c:v>
                </c:pt>
                <c:pt idx="18">
                  <c:v>490.1</c:v>
                </c:pt>
                <c:pt idx="19">
                  <c:v>502.7</c:v>
                </c:pt>
                <c:pt idx="20" formatCode="General">
                  <c:v>561.70000000000005</c:v>
                </c:pt>
                <c:pt idx="21">
                  <c:v>528.20000000000005</c:v>
                </c:pt>
                <c:pt idx="22">
                  <c:v>563.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88-AB4B-9BE0-FBC3938A5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2263856"/>
        <c:axId val="312245136"/>
      </c:lineChart>
      <c:catAx>
        <c:axId val="3039292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03945008"/>
        <c:crosses val="autoZero"/>
        <c:auto val="1"/>
        <c:lblAlgn val="ctr"/>
        <c:lblOffset val="100"/>
        <c:tickLblSkip val="4"/>
        <c:tickMarkSkip val="8"/>
        <c:noMultiLvlLbl val="0"/>
      </c:catAx>
      <c:valAx>
        <c:axId val="303945008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03929200"/>
        <c:crosses val="autoZero"/>
        <c:crossBetween val="between"/>
        <c:majorUnit val="50"/>
      </c:valAx>
      <c:valAx>
        <c:axId val="31224513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12263856"/>
        <c:crosses val="max"/>
        <c:crossBetween val="between"/>
        <c:majorUnit val="100"/>
      </c:valAx>
      <c:catAx>
        <c:axId val="312263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2245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4865900383E-2"/>
          <c:y val="0.76269361936193625"/>
          <c:w val="0.9294605809128631"/>
          <c:h val="0.236482398239823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5356753812636168E-2"/>
          <c:w val="0.8818949913418499"/>
          <c:h val="0.679437908496732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4'!$B$1</c:f>
              <c:strCache>
                <c:ptCount val="1"/>
                <c:pt idx="0">
                  <c:v>Czechia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B$4:$B$10</c:f>
              <c:numCache>
                <c:formatCode>0.0</c:formatCode>
                <c:ptCount val="7"/>
                <c:pt idx="0">
                  <c:v>334.8</c:v>
                </c:pt>
                <c:pt idx="1">
                  <c:v>325.10000000000002</c:v>
                </c:pt>
                <c:pt idx="2">
                  <c:v>344.5</c:v>
                </c:pt>
                <c:pt idx="3">
                  <c:v>369.3</c:v>
                </c:pt>
                <c:pt idx="4">
                  <c:v>376.7</c:v>
                </c:pt>
                <c:pt idx="5">
                  <c:v>354.7</c:v>
                </c:pt>
                <c:pt idx="6">
                  <c:v>35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25-824B-BA96-8519FD7B6B1A}"/>
            </c:ext>
          </c:extLst>
        </c:ser>
        <c:ser>
          <c:idx val="1"/>
          <c:order val="1"/>
          <c:tx>
            <c:strRef>
              <c:f>'B.4.4'!$C$1</c:f>
              <c:strCache>
                <c:ptCount val="1"/>
                <c:pt idx="0">
                  <c:v>Albani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C$4:$C$10</c:f>
              <c:numCache>
                <c:formatCode>0.0</c:formatCode>
                <c:ptCount val="7"/>
                <c:pt idx="0">
                  <c:v>155.6</c:v>
                </c:pt>
                <c:pt idx="1">
                  <c:v>181</c:v>
                </c:pt>
                <c:pt idx="2">
                  <c:v>172.8</c:v>
                </c:pt>
                <c:pt idx="3">
                  <c:v>203.7</c:v>
                </c:pt>
                <c:pt idx="4">
                  <c:v>213.9</c:v>
                </c:pt>
                <c:pt idx="5">
                  <c:v>198.3</c:v>
                </c:pt>
                <c:pt idx="6">
                  <c:v>21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25-824B-BA96-8519FD7B6B1A}"/>
            </c:ext>
          </c:extLst>
        </c:ser>
        <c:ser>
          <c:idx val="2"/>
          <c:order val="2"/>
          <c:tx>
            <c:strRef>
              <c:f>'B.4.4'!$D$1</c:f>
              <c:strCache>
                <c:ptCount val="1"/>
                <c:pt idx="0">
                  <c:v>Bulgari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D$4:$D$10</c:f>
              <c:numCache>
                <c:formatCode>0.0</c:formatCode>
                <c:ptCount val="7"/>
                <c:pt idx="0">
                  <c:v>168.6</c:v>
                </c:pt>
                <c:pt idx="1">
                  <c:v>170.2</c:v>
                </c:pt>
                <c:pt idx="2">
                  <c:v>162.1</c:v>
                </c:pt>
                <c:pt idx="3">
                  <c:v>207.2</c:v>
                </c:pt>
                <c:pt idx="4">
                  <c:v>193.2</c:v>
                </c:pt>
                <c:pt idx="5">
                  <c:v>182.2</c:v>
                </c:pt>
                <c:pt idx="6">
                  <c:v>17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25-824B-BA96-8519FD7B6B1A}"/>
            </c:ext>
          </c:extLst>
        </c:ser>
        <c:ser>
          <c:idx val="3"/>
          <c:order val="3"/>
          <c:tx>
            <c:strRef>
              <c:f>'B.4.4'!$E$1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E$4:$E$10</c:f>
              <c:numCache>
                <c:formatCode>0.0</c:formatCode>
                <c:ptCount val="7"/>
                <c:pt idx="0">
                  <c:v>106.7</c:v>
                </c:pt>
                <c:pt idx="1">
                  <c:v>113.8</c:v>
                </c:pt>
                <c:pt idx="2">
                  <c:v>123.2</c:v>
                </c:pt>
                <c:pt idx="3">
                  <c:v>137.80000000000001</c:v>
                </c:pt>
                <c:pt idx="4">
                  <c:v>149.4</c:v>
                </c:pt>
                <c:pt idx="5">
                  <c:v>148.80000000000001</c:v>
                </c:pt>
                <c:pt idx="6">
                  <c:v>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25-824B-BA96-8519FD7B6B1A}"/>
            </c:ext>
          </c:extLst>
        </c:ser>
        <c:ser>
          <c:idx val="4"/>
          <c:order val="4"/>
          <c:tx>
            <c:strRef>
              <c:f>'B.4.4'!$F$1</c:f>
              <c:strCache>
                <c:ptCount val="1"/>
                <c:pt idx="0">
                  <c:v>Croati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F$4:$F$10</c:f>
              <c:numCache>
                <c:formatCode>0.0</c:formatCode>
                <c:ptCount val="7"/>
                <c:pt idx="0">
                  <c:v>102.7</c:v>
                </c:pt>
                <c:pt idx="1">
                  <c:v>111</c:v>
                </c:pt>
                <c:pt idx="2">
                  <c:v>117.8</c:v>
                </c:pt>
                <c:pt idx="3">
                  <c:v>126.4</c:v>
                </c:pt>
                <c:pt idx="4">
                  <c:v>144.80000000000001</c:v>
                </c:pt>
                <c:pt idx="5">
                  <c:v>140.5</c:v>
                </c:pt>
                <c:pt idx="6">
                  <c:v>14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25-824B-BA96-8519FD7B6B1A}"/>
            </c:ext>
          </c:extLst>
        </c:ser>
        <c:ser>
          <c:idx val="5"/>
          <c:order val="5"/>
          <c:tx>
            <c:strRef>
              <c:f>'B.4.4'!$G$1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G$4:$G$10</c:f>
              <c:numCache>
                <c:formatCode>0.0</c:formatCode>
                <c:ptCount val="7"/>
                <c:pt idx="0">
                  <c:v>93.6</c:v>
                </c:pt>
                <c:pt idx="1">
                  <c:v>105.9</c:v>
                </c:pt>
                <c:pt idx="2">
                  <c:v>103.9</c:v>
                </c:pt>
                <c:pt idx="3">
                  <c:v>119.9</c:v>
                </c:pt>
                <c:pt idx="4">
                  <c:v>118</c:v>
                </c:pt>
                <c:pt idx="5">
                  <c:v>104.6</c:v>
                </c:pt>
                <c:pt idx="6">
                  <c:v>11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25-824B-BA96-8519FD7B6B1A}"/>
            </c:ext>
          </c:extLst>
        </c:ser>
        <c:ser>
          <c:idx val="6"/>
          <c:order val="6"/>
          <c:tx>
            <c:strRef>
              <c:f>'B.4.4'!$H$1</c:f>
              <c:strCache>
                <c:ptCount val="1"/>
                <c:pt idx="0">
                  <c:v>Romania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H$4:$H$10</c:f>
              <c:numCache>
                <c:formatCode>0.0</c:formatCode>
                <c:ptCount val="7"/>
                <c:pt idx="0">
                  <c:v>146.80000000000001</c:v>
                </c:pt>
                <c:pt idx="1">
                  <c:v>101.9</c:v>
                </c:pt>
                <c:pt idx="2">
                  <c:v>97.4</c:v>
                </c:pt>
                <c:pt idx="3">
                  <c:v>103.5</c:v>
                </c:pt>
                <c:pt idx="4">
                  <c:v>98.3</c:v>
                </c:pt>
                <c:pt idx="5">
                  <c:v>102.2</c:v>
                </c:pt>
                <c:pt idx="6">
                  <c:v>10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25-824B-BA96-8519FD7B6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8816752"/>
        <c:axId val="118814256"/>
      </c:barChart>
      <c:catAx>
        <c:axId val="1188167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814256"/>
        <c:crosses val="autoZero"/>
        <c:auto val="1"/>
        <c:lblAlgn val="ctr"/>
        <c:lblOffset val="100"/>
        <c:tickLblSkip val="1"/>
        <c:noMultiLvlLbl val="0"/>
      </c:catAx>
      <c:valAx>
        <c:axId val="118814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in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81675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472320261437909"/>
          <c:w val="0.9294605809128631"/>
          <c:h val="0.147645424836601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C$5:$C$14</c:f>
              <c:numCache>
                <c:formatCode>0.0</c:formatCode>
                <c:ptCount val="10"/>
                <c:pt idx="5">
                  <c:v>-28.8</c:v>
                </c:pt>
                <c:pt idx="6">
                  <c:v>5.4</c:v>
                </c:pt>
                <c:pt idx="7">
                  <c:v>-5</c:v>
                </c:pt>
                <c:pt idx="8">
                  <c:v>-6.5</c:v>
                </c:pt>
                <c:pt idx="9">
                  <c:v>-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04-F34E-8FCE-27B306718D0C}"/>
            </c:ext>
          </c:extLst>
        </c:ser>
        <c:ser>
          <c:idx val="6"/>
          <c:order val="1"/>
          <c:tx>
            <c:strRef>
              <c:f>'4.1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D$5:$D$14</c:f>
              <c:numCache>
                <c:formatCode>0.0</c:formatCode>
                <c:ptCount val="10"/>
                <c:pt idx="6">
                  <c:v>0.15</c:v>
                </c:pt>
                <c:pt idx="7">
                  <c:v>3.18</c:v>
                </c:pt>
                <c:pt idx="8">
                  <c:v>4.5599999999999996</c:v>
                </c:pt>
                <c:pt idx="9">
                  <c:v>4.55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04-F34E-8FCE-27B306718D0C}"/>
            </c:ext>
          </c:extLst>
        </c:ser>
        <c:ser>
          <c:idx val="5"/>
          <c:order val="2"/>
          <c:tx>
            <c:strRef>
              <c:f>'4.1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E$5:$E$14</c:f>
              <c:numCache>
                <c:formatCode>0.0</c:formatCode>
                <c:ptCount val="10"/>
                <c:pt idx="6">
                  <c:v>0.09</c:v>
                </c:pt>
                <c:pt idx="7">
                  <c:v>1.89</c:v>
                </c:pt>
                <c:pt idx="8">
                  <c:v>2.71</c:v>
                </c:pt>
                <c:pt idx="9">
                  <c:v>2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04-F34E-8FCE-27B306718D0C}"/>
            </c:ext>
          </c:extLst>
        </c:ser>
        <c:ser>
          <c:idx val="4"/>
          <c:order val="3"/>
          <c:tx>
            <c:strRef>
              <c:f>'4.1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F$5:$F$14</c:f>
              <c:numCache>
                <c:formatCode>0.0</c:formatCode>
                <c:ptCount val="10"/>
                <c:pt idx="6">
                  <c:v>7.0000000000000007E-2</c:v>
                </c:pt>
                <c:pt idx="7">
                  <c:v>1.51</c:v>
                </c:pt>
                <c:pt idx="8">
                  <c:v>2.17</c:v>
                </c:pt>
                <c:pt idx="9">
                  <c:v>2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04-F34E-8FCE-27B306718D0C}"/>
            </c:ext>
          </c:extLst>
        </c:ser>
        <c:ser>
          <c:idx val="0"/>
          <c:order val="4"/>
          <c:tx>
            <c:strRef>
              <c:f>'4.1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G$5:$G$14</c:f>
              <c:numCache>
                <c:formatCode>0.0</c:formatCode>
                <c:ptCount val="10"/>
                <c:pt idx="6">
                  <c:v>0.09</c:v>
                </c:pt>
                <c:pt idx="7">
                  <c:v>2.0099999999999998</c:v>
                </c:pt>
                <c:pt idx="8">
                  <c:v>2.89</c:v>
                </c:pt>
                <c:pt idx="9">
                  <c:v>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04-F34E-8FCE-27B306718D0C}"/>
            </c:ext>
          </c:extLst>
        </c:ser>
        <c:ser>
          <c:idx val="3"/>
          <c:order val="5"/>
          <c:tx>
            <c:strRef>
              <c:f>'4.1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H$5:$H$14</c:f>
              <c:numCache>
                <c:formatCode>0.0</c:formatCode>
                <c:ptCount val="10"/>
                <c:pt idx="6">
                  <c:v>0.09</c:v>
                </c:pt>
                <c:pt idx="7">
                  <c:v>2.0099999999999998</c:v>
                </c:pt>
                <c:pt idx="8">
                  <c:v>2.89</c:v>
                </c:pt>
                <c:pt idx="9">
                  <c:v>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04-F34E-8FCE-27B306718D0C}"/>
            </c:ext>
          </c:extLst>
        </c:ser>
        <c:ser>
          <c:idx val="2"/>
          <c:order val="6"/>
          <c:tx>
            <c:strRef>
              <c:f>'4.1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I$5:$I$14</c:f>
              <c:numCache>
                <c:formatCode>0.0</c:formatCode>
                <c:ptCount val="10"/>
                <c:pt idx="6">
                  <c:v>7.0000000000000007E-2</c:v>
                </c:pt>
                <c:pt idx="7">
                  <c:v>1.51</c:v>
                </c:pt>
                <c:pt idx="8">
                  <c:v>2.17</c:v>
                </c:pt>
                <c:pt idx="9">
                  <c:v>2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04-F34E-8FCE-27B306718D0C}"/>
            </c:ext>
          </c:extLst>
        </c:ser>
        <c:ser>
          <c:idx val="1"/>
          <c:order val="7"/>
          <c:tx>
            <c:strRef>
              <c:f>'4.1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J$5:$J$14</c:f>
              <c:numCache>
                <c:formatCode>0.0</c:formatCode>
                <c:ptCount val="10"/>
                <c:pt idx="6">
                  <c:v>0.09</c:v>
                </c:pt>
                <c:pt idx="7">
                  <c:v>1.89</c:v>
                </c:pt>
                <c:pt idx="8">
                  <c:v>2.71</c:v>
                </c:pt>
                <c:pt idx="9">
                  <c:v>2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04-F34E-8FCE-27B306718D0C}"/>
            </c:ext>
          </c:extLst>
        </c:ser>
        <c:ser>
          <c:idx val="7"/>
          <c:order val="9"/>
          <c:tx>
            <c:strRef>
              <c:f>'4.1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K$5:$K$14</c:f>
              <c:numCache>
                <c:formatCode>General</c:formatCode>
                <c:ptCount val="10"/>
                <c:pt idx="6" formatCode="0.0">
                  <c:v>0.15</c:v>
                </c:pt>
                <c:pt idx="7" formatCode="0.0">
                  <c:v>3.18</c:v>
                </c:pt>
                <c:pt idx="8" formatCode="0.0">
                  <c:v>4.5599999999999996</c:v>
                </c:pt>
                <c:pt idx="9" formatCode="0.0">
                  <c:v>4.55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04-F34E-8FCE-27B306718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4.1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04-F34E-8FCE-27B306718D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B04-F34E-8FCE-27B306718D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B04-F34E-8FCE-27B306718D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B04-F34E-8FCE-27B306718D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B04-F34E-8FCE-27B306718D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B04-F34E-8FCE-27B306718D0C}"/>
                </c:ext>
              </c:extLst>
            </c:dLbl>
            <c:dLbl>
              <c:idx val="6"/>
              <c:layout>
                <c:manualLayout>
                  <c:x val="-2.1524934920516135E-2"/>
                  <c:y val="-1.3951846675527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B04-F34E-8FCE-27B306718D0C}"/>
                </c:ext>
              </c:extLst>
            </c:dLbl>
            <c:dLbl>
              <c:idx val="7"/>
              <c:layout>
                <c:manualLayout>
                  <c:x val="-4.5999088361518607E-2"/>
                  <c:y val="-5.01509245016451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B04-F34E-8FCE-27B306718D0C}"/>
                </c:ext>
              </c:extLst>
            </c:dLbl>
            <c:dLbl>
              <c:idx val="9"/>
              <c:layout>
                <c:manualLayout>
                  <c:x val="-5.4746550277109646E-2"/>
                  <c:y val="-6.2217283777017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B04-F34E-8FCE-27B306718D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B$5:$B$14</c:f>
              <c:numCache>
                <c:formatCode>0.0</c:formatCode>
                <c:ptCount val="10"/>
                <c:pt idx="0">
                  <c:v>2.4</c:v>
                </c:pt>
                <c:pt idx="1">
                  <c:v>3.5</c:v>
                </c:pt>
                <c:pt idx="2">
                  <c:v>3.2</c:v>
                </c:pt>
                <c:pt idx="3">
                  <c:v>-3.8</c:v>
                </c:pt>
                <c:pt idx="4">
                  <c:v>3.4</c:v>
                </c:pt>
                <c:pt idx="5">
                  <c:v>-28.8</c:v>
                </c:pt>
                <c:pt idx="6">
                  <c:v>5.7</c:v>
                </c:pt>
                <c:pt idx="7">
                  <c:v>3.6</c:v>
                </c:pt>
                <c:pt idx="8">
                  <c:v>5.8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B04-F34E-8FCE-27B306718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61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C$4:$C$23</c:f>
              <c:numCache>
                <c:formatCode>0.0</c:formatCode>
                <c:ptCount val="20"/>
                <c:pt idx="7">
                  <c:v>5.0999999999999996</c:v>
                </c:pt>
                <c:pt idx="8">
                  <c:v>2.61</c:v>
                </c:pt>
                <c:pt idx="9">
                  <c:v>1.05</c:v>
                </c:pt>
                <c:pt idx="10">
                  <c:v>0.52</c:v>
                </c:pt>
                <c:pt idx="11">
                  <c:v>-2.2000000000000002</c:v>
                </c:pt>
                <c:pt idx="12">
                  <c:v>-3.32</c:v>
                </c:pt>
                <c:pt idx="13">
                  <c:v>-5.67</c:v>
                </c:pt>
                <c:pt idx="14">
                  <c:v>-5.59</c:v>
                </c:pt>
                <c:pt idx="15">
                  <c:v>-5.78</c:v>
                </c:pt>
                <c:pt idx="16">
                  <c:v>-5.9</c:v>
                </c:pt>
                <c:pt idx="17">
                  <c:v>-6.21</c:v>
                </c:pt>
                <c:pt idx="18">
                  <c:v>-6.51</c:v>
                </c:pt>
                <c:pt idx="19">
                  <c:v>-6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C-474D-82E1-C46C20D092AB}"/>
            </c:ext>
          </c:extLst>
        </c:ser>
        <c:ser>
          <c:idx val="5"/>
          <c:order val="1"/>
          <c:tx>
            <c:strRef>
              <c:f>'4.1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D$4:$D$23</c:f>
              <c:numCache>
                <c:formatCode>0.0</c:formatCode>
                <c:ptCount val="20"/>
                <c:pt idx="8">
                  <c:v>0.9</c:v>
                </c:pt>
                <c:pt idx="9">
                  <c:v>2.06</c:v>
                </c:pt>
                <c:pt idx="10">
                  <c:v>3.05</c:v>
                </c:pt>
                <c:pt idx="11">
                  <c:v>4.01</c:v>
                </c:pt>
                <c:pt idx="12">
                  <c:v>4.1100000000000003</c:v>
                </c:pt>
                <c:pt idx="13">
                  <c:v>4.2</c:v>
                </c:pt>
                <c:pt idx="14">
                  <c:v>4.3</c:v>
                </c:pt>
                <c:pt idx="15">
                  <c:v>4.3</c:v>
                </c:pt>
                <c:pt idx="16">
                  <c:v>4.3</c:v>
                </c:pt>
                <c:pt idx="17">
                  <c:v>4.3</c:v>
                </c:pt>
                <c:pt idx="18">
                  <c:v>4.3</c:v>
                </c:pt>
                <c:pt idx="19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C-474D-82E1-C46C20D092AB}"/>
            </c:ext>
          </c:extLst>
        </c:ser>
        <c:ser>
          <c:idx val="6"/>
          <c:order val="2"/>
          <c:tx>
            <c:strRef>
              <c:f>'4.1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E$4:$E$23</c:f>
              <c:numCache>
                <c:formatCode>0.0</c:formatCode>
                <c:ptCount val="20"/>
                <c:pt idx="8">
                  <c:v>0.53</c:v>
                </c:pt>
                <c:pt idx="9">
                  <c:v>1.22</c:v>
                </c:pt>
                <c:pt idx="10">
                  <c:v>1.81</c:v>
                </c:pt>
                <c:pt idx="11">
                  <c:v>2.38</c:v>
                </c:pt>
                <c:pt idx="12">
                  <c:v>2.44</c:v>
                </c:pt>
                <c:pt idx="13">
                  <c:v>2.5</c:v>
                </c:pt>
                <c:pt idx="14">
                  <c:v>2.56</c:v>
                </c:pt>
                <c:pt idx="15">
                  <c:v>2.56</c:v>
                </c:pt>
                <c:pt idx="16">
                  <c:v>2.56</c:v>
                </c:pt>
                <c:pt idx="17">
                  <c:v>2.56</c:v>
                </c:pt>
                <c:pt idx="18">
                  <c:v>2.56</c:v>
                </c:pt>
                <c:pt idx="19">
                  <c:v>2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3C-474D-82E1-C46C20D092AB}"/>
            </c:ext>
          </c:extLst>
        </c:ser>
        <c:ser>
          <c:idx val="4"/>
          <c:order val="3"/>
          <c:tx>
            <c:strRef>
              <c:f>'4.1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F$4:$F$23</c:f>
              <c:numCache>
                <c:formatCode>0.0</c:formatCode>
                <c:ptCount val="20"/>
                <c:pt idx="8">
                  <c:v>0.43</c:v>
                </c:pt>
                <c:pt idx="9">
                  <c:v>0.98</c:v>
                </c:pt>
                <c:pt idx="10">
                  <c:v>1.45</c:v>
                </c:pt>
                <c:pt idx="11">
                  <c:v>1.91</c:v>
                </c:pt>
                <c:pt idx="12">
                  <c:v>1.95</c:v>
                </c:pt>
                <c:pt idx="13">
                  <c:v>2</c:v>
                </c:pt>
                <c:pt idx="14">
                  <c:v>2.04</c:v>
                </c:pt>
                <c:pt idx="15">
                  <c:v>2.04</c:v>
                </c:pt>
                <c:pt idx="16">
                  <c:v>2.04</c:v>
                </c:pt>
                <c:pt idx="17">
                  <c:v>2.04</c:v>
                </c:pt>
                <c:pt idx="18">
                  <c:v>2.04</c:v>
                </c:pt>
                <c:pt idx="19">
                  <c:v>2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3C-474D-82E1-C46C20D092AB}"/>
            </c:ext>
          </c:extLst>
        </c:ser>
        <c:ser>
          <c:idx val="0"/>
          <c:order val="4"/>
          <c:tx>
            <c:strRef>
              <c:f>'4.1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G$4:$G$23</c:f>
              <c:numCache>
                <c:formatCode>0.0</c:formatCode>
                <c:ptCount val="20"/>
                <c:pt idx="8">
                  <c:v>0.56999999999999995</c:v>
                </c:pt>
                <c:pt idx="9">
                  <c:v>1.3</c:v>
                </c:pt>
                <c:pt idx="10">
                  <c:v>1.93</c:v>
                </c:pt>
                <c:pt idx="11">
                  <c:v>2.54</c:v>
                </c:pt>
                <c:pt idx="12">
                  <c:v>2.6</c:v>
                </c:pt>
                <c:pt idx="13">
                  <c:v>2.66</c:v>
                </c:pt>
                <c:pt idx="14">
                  <c:v>2.72</c:v>
                </c:pt>
                <c:pt idx="15">
                  <c:v>2.72</c:v>
                </c:pt>
                <c:pt idx="16">
                  <c:v>2.72</c:v>
                </c:pt>
                <c:pt idx="17">
                  <c:v>2.72</c:v>
                </c:pt>
                <c:pt idx="18">
                  <c:v>2.72</c:v>
                </c:pt>
                <c:pt idx="19">
                  <c:v>2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3C-474D-82E1-C46C20D092AB}"/>
            </c:ext>
          </c:extLst>
        </c:ser>
        <c:ser>
          <c:idx val="3"/>
          <c:order val="5"/>
          <c:tx>
            <c:strRef>
              <c:f>'4.1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H$4:$H$23</c:f>
              <c:numCache>
                <c:formatCode>0.0</c:formatCode>
                <c:ptCount val="20"/>
                <c:pt idx="8">
                  <c:v>0.68</c:v>
                </c:pt>
                <c:pt idx="9">
                  <c:v>1.56</c:v>
                </c:pt>
                <c:pt idx="10">
                  <c:v>2.31</c:v>
                </c:pt>
                <c:pt idx="11">
                  <c:v>3.05</c:v>
                </c:pt>
                <c:pt idx="12">
                  <c:v>3.12</c:v>
                </c:pt>
                <c:pt idx="13">
                  <c:v>3.19</c:v>
                </c:pt>
                <c:pt idx="14">
                  <c:v>3.27</c:v>
                </c:pt>
                <c:pt idx="15">
                  <c:v>3.27</c:v>
                </c:pt>
                <c:pt idx="16">
                  <c:v>3.27</c:v>
                </c:pt>
                <c:pt idx="17">
                  <c:v>3.27</c:v>
                </c:pt>
                <c:pt idx="18">
                  <c:v>3.27</c:v>
                </c:pt>
                <c:pt idx="19">
                  <c:v>3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3C-474D-82E1-C46C20D092AB}"/>
            </c:ext>
          </c:extLst>
        </c:ser>
        <c:ser>
          <c:idx val="2"/>
          <c:order val="6"/>
          <c:tx>
            <c:strRef>
              <c:f>'4.1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I$4:$I$23</c:f>
              <c:numCache>
                <c:formatCode>0.0</c:formatCode>
                <c:ptCount val="20"/>
                <c:pt idx="8">
                  <c:v>0.51</c:v>
                </c:pt>
                <c:pt idx="9">
                  <c:v>1.17</c:v>
                </c:pt>
                <c:pt idx="10">
                  <c:v>1.74</c:v>
                </c:pt>
                <c:pt idx="11">
                  <c:v>2.29</c:v>
                </c:pt>
                <c:pt idx="12">
                  <c:v>2.34</c:v>
                </c:pt>
                <c:pt idx="13">
                  <c:v>2.4</c:v>
                </c:pt>
                <c:pt idx="14">
                  <c:v>2.4500000000000002</c:v>
                </c:pt>
                <c:pt idx="15">
                  <c:v>2.4500000000000002</c:v>
                </c:pt>
                <c:pt idx="16">
                  <c:v>2.4500000000000002</c:v>
                </c:pt>
                <c:pt idx="17">
                  <c:v>2.4500000000000002</c:v>
                </c:pt>
                <c:pt idx="18">
                  <c:v>2.4500000000000002</c:v>
                </c:pt>
                <c:pt idx="19">
                  <c:v>2.4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3C-474D-82E1-C46C20D092AB}"/>
            </c:ext>
          </c:extLst>
        </c:ser>
        <c:ser>
          <c:idx val="1"/>
          <c:order val="7"/>
          <c:tx>
            <c:strRef>
              <c:f>'4.1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J$4:$J$23</c:f>
              <c:numCache>
                <c:formatCode>0.0</c:formatCode>
                <c:ptCount val="20"/>
                <c:pt idx="8">
                  <c:v>0.64</c:v>
                </c:pt>
                <c:pt idx="9">
                  <c:v>1.47</c:v>
                </c:pt>
                <c:pt idx="10">
                  <c:v>2.17</c:v>
                </c:pt>
                <c:pt idx="11">
                  <c:v>2.86</c:v>
                </c:pt>
                <c:pt idx="12">
                  <c:v>2.93</c:v>
                </c:pt>
                <c:pt idx="13">
                  <c:v>3</c:v>
                </c:pt>
                <c:pt idx="14">
                  <c:v>3.07</c:v>
                </c:pt>
                <c:pt idx="15">
                  <c:v>3.07</c:v>
                </c:pt>
                <c:pt idx="16">
                  <c:v>3.07</c:v>
                </c:pt>
                <c:pt idx="17">
                  <c:v>3.07</c:v>
                </c:pt>
                <c:pt idx="18">
                  <c:v>3.07</c:v>
                </c:pt>
                <c:pt idx="19">
                  <c:v>3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3C-474D-82E1-C46C20D092AB}"/>
            </c:ext>
          </c:extLst>
        </c:ser>
        <c:ser>
          <c:idx val="7"/>
          <c:order val="12"/>
          <c:tx>
            <c:strRef>
              <c:f>'4.1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K$4:$K$23</c:f>
              <c:numCache>
                <c:formatCode>0.0</c:formatCode>
                <c:ptCount val="20"/>
                <c:pt idx="8">
                  <c:v>1.07</c:v>
                </c:pt>
                <c:pt idx="9">
                  <c:v>2.4700000000000002</c:v>
                </c:pt>
                <c:pt idx="10">
                  <c:v>3.65</c:v>
                </c:pt>
                <c:pt idx="11">
                  <c:v>4.8099999999999996</c:v>
                </c:pt>
                <c:pt idx="12">
                  <c:v>4.93</c:v>
                </c:pt>
                <c:pt idx="13">
                  <c:v>5.04</c:v>
                </c:pt>
                <c:pt idx="14">
                  <c:v>5.16</c:v>
                </c:pt>
                <c:pt idx="15">
                  <c:v>5.16</c:v>
                </c:pt>
                <c:pt idx="16">
                  <c:v>5.16</c:v>
                </c:pt>
                <c:pt idx="17">
                  <c:v>5.16</c:v>
                </c:pt>
                <c:pt idx="18">
                  <c:v>5.16</c:v>
                </c:pt>
                <c:pt idx="19">
                  <c:v>5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3C-474D-82E1-C46C20D09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4.1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B3C-474D-82E1-C46C20D092AB}"/>
            </c:ext>
          </c:extLst>
        </c:ser>
        <c:ser>
          <c:idx val="10"/>
          <c:order val="9"/>
          <c:tx>
            <c:strRef>
              <c:f>'4.1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B3C-474D-82E1-C46C20D092AB}"/>
            </c:ext>
          </c:extLst>
        </c:ser>
        <c:ser>
          <c:idx val="12"/>
          <c:order val="10"/>
          <c:tx>
            <c:strRef>
              <c:f>'4.1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B3C-474D-82E1-C46C20D092AB}"/>
            </c:ext>
          </c:extLst>
        </c:ser>
        <c:ser>
          <c:idx val="8"/>
          <c:order val="11"/>
          <c:tx>
            <c:strRef>
              <c:f>'4.1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B$4:$B$23</c:f>
              <c:numCache>
                <c:formatCode>0.0</c:formatCode>
                <c:ptCount val="20"/>
                <c:pt idx="0">
                  <c:v>13.7</c:v>
                </c:pt>
                <c:pt idx="1">
                  <c:v>21.5</c:v>
                </c:pt>
                <c:pt idx="2">
                  <c:v>24.6</c:v>
                </c:pt>
                <c:pt idx="3">
                  <c:v>26.6</c:v>
                </c:pt>
                <c:pt idx="4">
                  <c:v>21.3</c:v>
                </c:pt>
                <c:pt idx="5">
                  <c:v>12.8</c:v>
                </c:pt>
                <c:pt idx="6">
                  <c:v>7.1</c:v>
                </c:pt>
                <c:pt idx="7">
                  <c:v>5.0999999999999996</c:v>
                </c:pt>
                <c:pt idx="8">
                  <c:v>5</c:v>
                </c:pt>
                <c:pt idx="9">
                  <c:v>6.6</c:v>
                </c:pt>
                <c:pt idx="10">
                  <c:v>8.8000000000000007</c:v>
                </c:pt>
                <c:pt idx="11">
                  <c:v>8.6</c:v>
                </c:pt>
                <c:pt idx="12">
                  <c:v>7.8</c:v>
                </c:pt>
                <c:pt idx="13">
                  <c:v>5.7</c:v>
                </c:pt>
                <c:pt idx="14">
                  <c:v>6</c:v>
                </c:pt>
                <c:pt idx="15">
                  <c:v>5.8</c:v>
                </c:pt>
                <c:pt idx="16">
                  <c:v>5.7</c:v>
                </c:pt>
                <c:pt idx="17">
                  <c:v>5.4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B3C-474D-82E1-C46C20D09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0583193174483486E-2"/>
          <c:w val="0.93360995850622408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B.5.1'!$B$1</c:f>
              <c:strCache>
                <c:ptCount val="1"/>
                <c:pt idx="0">
                  <c:v>Bulgari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057D46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34F-A649-A23B-0E03E5CE7F6D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057D46"/>
                </a:solidFill>
                <a:ln w="25400" cmpd="sng">
                  <a:solidFill>
                    <a:srgbClr val="057D46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B$4:$B$25</c:f>
              <c:numCache>
                <c:formatCode>0.0</c:formatCode>
                <c:ptCount val="22"/>
                <c:pt idx="0">
                  <c:v>0.6</c:v>
                </c:pt>
                <c:pt idx="1">
                  <c:v>1</c:v>
                </c:pt>
                <c:pt idx="2">
                  <c:v>0.8</c:v>
                </c:pt>
                <c:pt idx="3">
                  <c:v>0.9</c:v>
                </c:pt>
                <c:pt idx="4">
                  <c:v>1.4</c:v>
                </c:pt>
                <c:pt idx="5">
                  <c:v>1.2</c:v>
                </c:pt>
                <c:pt idx="6">
                  <c:v>1.3</c:v>
                </c:pt>
                <c:pt idx="7">
                  <c:v>1.8</c:v>
                </c:pt>
                <c:pt idx="8">
                  <c:v>2.6</c:v>
                </c:pt>
                <c:pt idx="9">
                  <c:v>2.6</c:v>
                </c:pt>
                <c:pt idx="10">
                  <c:v>3.2</c:v>
                </c:pt>
                <c:pt idx="11">
                  <c:v>2.7</c:v>
                </c:pt>
                <c:pt idx="12">
                  <c:v>4.0999999999999996</c:v>
                </c:pt>
                <c:pt idx="13">
                  <c:v>4.7</c:v>
                </c:pt>
                <c:pt idx="14">
                  <c:v>5.2</c:v>
                </c:pt>
                <c:pt idx="15">
                  <c:v>6</c:v>
                </c:pt>
                <c:pt idx="16">
                  <c:v>4.8</c:v>
                </c:pt>
                <c:pt idx="17">
                  <c:v>3.6</c:v>
                </c:pt>
                <c:pt idx="18">
                  <c:v>3.9</c:v>
                </c:pt>
                <c:pt idx="19">
                  <c:v>3.6</c:v>
                </c:pt>
                <c:pt idx="20">
                  <c:v>3.6</c:v>
                </c:pt>
                <c:pt idx="21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4F-A649-A23B-0E03E5CE7F6D}"/>
            </c:ext>
          </c:extLst>
        </c:ser>
        <c:ser>
          <c:idx val="3"/>
          <c:order val="1"/>
          <c:tx>
            <c:strRef>
              <c:f>'B.5.1'!$C$1</c:f>
              <c:strCache>
                <c:ptCount val="1"/>
                <c:pt idx="0">
                  <c:v>Croati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91C8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34F-A649-A23B-0E03E5CE7F6D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91C864"/>
                </a:solidFill>
                <a:ln w="25400" cmpd="sng">
                  <a:solidFill>
                    <a:srgbClr val="91C8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C$4:$C$25</c:f>
              <c:numCache>
                <c:formatCode>0.0</c:formatCode>
                <c:ptCount val="22"/>
                <c:pt idx="0">
                  <c:v>0.1</c:v>
                </c:pt>
                <c:pt idx="1">
                  <c:v>0.1</c:v>
                </c:pt>
                <c:pt idx="2">
                  <c:v>0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2</c:v>
                </c:pt>
                <c:pt idx="8">
                  <c:v>0.3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7</c:v>
                </c:pt>
                <c:pt idx="14">
                  <c:v>1.3</c:v>
                </c:pt>
                <c:pt idx="15">
                  <c:v>1.3</c:v>
                </c:pt>
                <c:pt idx="16">
                  <c:v>1.9</c:v>
                </c:pt>
                <c:pt idx="17">
                  <c:v>1.3</c:v>
                </c:pt>
                <c:pt idx="18">
                  <c:v>2.1</c:v>
                </c:pt>
                <c:pt idx="19">
                  <c:v>3.7</c:v>
                </c:pt>
                <c:pt idx="20">
                  <c:v>5.3</c:v>
                </c:pt>
                <c:pt idx="2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4F-A649-A23B-0E03E5CE7F6D}"/>
            </c:ext>
          </c:extLst>
        </c:ser>
        <c:ser>
          <c:idx val="4"/>
          <c:order val="2"/>
          <c:tx>
            <c:strRef>
              <c:f>'B.5.1'!$D$1</c:f>
              <c:strCache>
                <c:ptCount val="1"/>
                <c:pt idx="0">
                  <c:v>Latv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7D0532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34F-A649-A23B-0E03E5CE7F6D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7D0532">
                    <a:alpha val="96000"/>
                  </a:srgbClr>
                </a:solidFill>
                <a:ln w="25400" cmpd="sng">
                  <a:solidFill>
                    <a:srgbClr val="7D0532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D$4:$D$25</c:f>
              <c:numCache>
                <c:formatCode>0.0</c:formatCode>
                <c:ptCount val="22"/>
                <c:pt idx="0">
                  <c:v>0.6</c:v>
                </c:pt>
                <c:pt idx="1">
                  <c:v>0.6</c:v>
                </c:pt>
                <c:pt idx="2">
                  <c:v>0.5</c:v>
                </c:pt>
                <c:pt idx="3">
                  <c:v>0.8</c:v>
                </c:pt>
                <c:pt idx="4">
                  <c:v>2.2999999999999998</c:v>
                </c:pt>
                <c:pt idx="5">
                  <c:v>2.8</c:v>
                </c:pt>
                <c:pt idx="6">
                  <c:v>2.2999999999999998</c:v>
                </c:pt>
                <c:pt idx="7">
                  <c:v>3</c:v>
                </c:pt>
                <c:pt idx="8">
                  <c:v>2.5</c:v>
                </c:pt>
                <c:pt idx="9">
                  <c:v>3.8</c:v>
                </c:pt>
                <c:pt idx="10">
                  <c:v>4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4.7</c:v>
                </c:pt>
                <c:pt idx="14">
                  <c:v>4.5</c:v>
                </c:pt>
                <c:pt idx="15">
                  <c:v>4</c:v>
                </c:pt>
                <c:pt idx="16">
                  <c:v>2.9</c:v>
                </c:pt>
                <c:pt idx="17">
                  <c:v>2.7</c:v>
                </c:pt>
                <c:pt idx="18">
                  <c:v>4.2</c:v>
                </c:pt>
                <c:pt idx="19">
                  <c:v>4.5</c:v>
                </c:pt>
                <c:pt idx="20">
                  <c:v>4.4000000000000004</c:v>
                </c:pt>
                <c:pt idx="21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34F-A649-A23B-0E03E5CE7F6D}"/>
            </c:ext>
          </c:extLst>
        </c:ser>
        <c:ser>
          <c:idx val="5"/>
          <c:order val="3"/>
          <c:tx>
            <c:strRef>
              <c:f>'B.5.1'!$E$1</c:f>
              <c:strCache>
                <c:ptCount val="1"/>
                <c:pt idx="0">
                  <c:v>Lithuani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34F-A649-A23B-0E03E5CE7F6D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DC4B64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E$4:$E$25</c:f>
              <c:numCache>
                <c:formatCode>0.0</c:formatCode>
                <c:ptCount val="22"/>
                <c:pt idx="0">
                  <c:v>0.4</c:v>
                </c:pt>
                <c:pt idx="1">
                  <c:v>0.5</c:v>
                </c:pt>
                <c:pt idx="2">
                  <c:v>0.7</c:v>
                </c:pt>
                <c:pt idx="3">
                  <c:v>1.8</c:v>
                </c:pt>
                <c:pt idx="4">
                  <c:v>2.7</c:v>
                </c:pt>
                <c:pt idx="5">
                  <c:v>3.2</c:v>
                </c:pt>
                <c:pt idx="6">
                  <c:v>3.3</c:v>
                </c:pt>
                <c:pt idx="7">
                  <c:v>3.6</c:v>
                </c:pt>
                <c:pt idx="8">
                  <c:v>3.5</c:v>
                </c:pt>
                <c:pt idx="9">
                  <c:v>6.7</c:v>
                </c:pt>
                <c:pt idx="10">
                  <c:v>5.7</c:v>
                </c:pt>
                <c:pt idx="11">
                  <c:v>5.3</c:v>
                </c:pt>
                <c:pt idx="12">
                  <c:v>5.5</c:v>
                </c:pt>
                <c:pt idx="13">
                  <c:v>5.4</c:v>
                </c:pt>
                <c:pt idx="14">
                  <c:v>5.2</c:v>
                </c:pt>
                <c:pt idx="15">
                  <c:v>2.2999999999999998</c:v>
                </c:pt>
                <c:pt idx="16">
                  <c:v>3.8</c:v>
                </c:pt>
                <c:pt idx="17">
                  <c:v>3.7</c:v>
                </c:pt>
                <c:pt idx="18">
                  <c:v>4.5</c:v>
                </c:pt>
                <c:pt idx="19">
                  <c:v>3.2</c:v>
                </c:pt>
                <c:pt idx="20">
                  <c:v>5.2</c:v>
                </c:pt>
                <c:pt idx="21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34F-A649-A23B-0E03E5CE7F6D}"/>
            </c:ext>
          </c:extLst>
        </c:ser>
        <c:ser>
          <c:idx val="8"/>
          <c:order val="4"/>
          <c:tx>
            <c:strRef>
              <c:f>'B.5.1'!$F$1</c:f>
              <c:strCache>
                <c:ptCount val="1"/>
                <c:pt idx="0">
                  <c:v>Romania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00559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34F-A649-A23B-0E03E5CE7F6D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005591"/>
                </a:solidFill>
                <a:ln w="25400" cmpd="sng">
                  <a:solidFill>
                    <a:srgbClr val="00559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F$4:$F$25</c:f>
              <c:numCache>
                <c:formatCode>0.0</c:formatCode>
                <c:ptCount val="22"/>
                <c:pt idx="0">
                  <c:v>0.4</c:v>
                </c:pt>
                <c:pt idx="1">
                  <c:v>0.5</c:v>
                </c:pt>
                <c:pt idx="2">
                  <c:v>0.5</c:v>
                </c:pt>
                <c:pt idx="3">
                  <c:v>0.6</c:v>
                </c:pt>
                <c:pt idx="4">
                  <c:v>0.9</c:v>
                </c:pt>
                <c:pt idx="5">
                  <c:v>0.8</c:v>
                </c:pt>
                <c:pt idx="6">
                  <c:v>0.7</c:v>
                </c:pt>
                <c:pt idx="7">
                  <c:v>1.3</c:v>
                </c:pt>
                <c:pt idx="8">
                  <c:v>1.8</c:v>
                </c:pt>
                <c:pt idx="9">
                  <c:v>2.4</c:v>
                </c:pt>
                <c:pt idx="10">
                  <c:v>1.8</c:v>
                </c:pt>
                <c:pt idx="11">
                  <c:v>1.9</c:v>
                </c:pt>
                <c:pt idx="12">
                  <c:v>2.5</c:v>
                </c:pt>
                <c:pt idx="13">
                  <c:v>3.9</c:v>
                </c:pt>
                <c:pt idx="14">
                  <c:v>3.9</c:v>
                </c:pt>
                <c:pt idx="15">
                  <c:v>4.0999999999999996</c:v>
                </c:pt>
                <c:pt idx="16">
                  <c:v>4.4000000000000004</c:v>
                </c:pt>
                <c:pt idx="17">
                  <c:v>2.5</c:v>
                </c:pt>
                <c:pt idx="18">
                  <c:v>2.4</c:v>
                </c:pt>
                <c:pt idx="19">
                  <c:v>2.2999999999999998</c:v>
                </c:pt>
                <c:pt idx="20">
                  <c:v>3.2</c:v>
                </c:pt>
                <c:pt idx="21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34F-A649-A23B-0E03E5CE7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6965184"/>
        <c:axId val="226965600"/>
      </c:lineChart>
      <c:catAx>
        <c:axId val="226965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6965600"/>
        <c:crosses val="autoZero"/>
        <c:auto val="1"/>
        <c:lblAlgn val="ctr"/>
        <c:lblOffset val="100"/>
        <c:tickLblSkip val="3"/>
        <c:noMultiLvlLbl val="0"/>
      </c:catAx>
      <c:valAx>
        <c:axId val="226965600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69651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38589211618257263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0583193174483486E-2"/>
          <c:w val="0.96265560165975106"/>
          <c:h val="0.67924537475795499"/>
        </c:manualLayout>
      </c:layout>
      <c:areaChart>
        <c:grouping val="standard"/>
        <c:varyColors val="0"/>
        <c:ser>
          <c:idx val="0"/>
          <c:order val="0"/>
          <c:tx>
            <c:strRef>
              <c:f>'B.5.2'!$B$1</c:f>
              <c:strCache>
                <c:ptCount val="1"/>
                <c:pt idx="0">
                  <c:v>Global financial cycle** (index, RHS)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B$4:$B$29</c:f>
              <c:numCache>
                <c:formatCode>0.0</c:formatCode>
                <c:ptCount val="26"/>
                <c:pt idx="0">
                  <c:v>-0.31</c:v>
                </c:pt>
                <c:pt idx="1">
                  <c:v>0.14000000000000001</c:v>
                </c:pt>
                <c:pt idx="2">
                  <c:v>0.23</c:v>
                </c:pt>
                <c:pt idx="3">
                  <c:v>0.62</c:v>
                </c:pt>
                <c:pt idx="4">
                  <c:v>1.1499999999999999</c:v>
                </c:pt>
                <c:pt idx="5">
                  <c:v>0.65</c:v>
                </c:pt>
                <c:pt idx="6">
                  <c:v>0.59</c:v>
                </c:pt>
                <c:pt idx="7">
                  <c:v>0.43</c:v>
                </c:pt>
                <c:pt idx="8">
                  <c:v>7.0000000000000007E-2</c:v>
                </c:pt>
                <c:pt idx="9">
                  <c:v>-0.22</c:v>
                </c:pt>
                <c:pt idx="10">
                  <c:v>-0.14000000000000001</c:v>
                </c:pt>
                <c:pt idx="11">
                  <c:v>0.85</c:v>
                </c:pt>
                <c:pt idx="12">
                  <c:v>1.37</c:v>
                </c:pt>
                <c:pt idx="13">
                  <c:v>2.02</c:v>
                </c:pt>
                <c:pt idx="14">
                  <c:v>2.57</c:v>
                </c:pt>
                <c:pt idx="15">
                  <c:v>0.98</c:v>
                </c:pt>
                <c:pt idx="16">
                  <c:v>-0.81</c:v>
                </c:pt>
                <c:pt idx="17">
                  <c:v>0.36</c:v>
                </c:pt>
                <c:pt idx="18">
                  <c:v>0.62</c:v>
                </c:pt>
                <c:pt idx="19">
                  <c:v>0.16</c:v>
                </c:pt>
                <c:pt idx="20">
                  <c:v>0.49</c:v>
                </c:pt>
                <c:pt idx="21">
                  <c:v>0.66</c:v>
                </c:pt>
                <c:pt idx="22">
                  <c:v>-0.09</c:v>
                </c:pt>
                <c:pt idx="23">
                  <c:v>-0.66</c:v>
                </c:pt>
                <c:pt idx="24">
                  <c:v>-0.26</c:v>
                </c:pt>
                <c:pt idx="25">
                  <c:v>-0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3A-5245-A5AB-0446B6669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1366895"/>
        <c:axId val="2001371055"/>
      </c:areaChart>
      <c:lineChart>
        <c:grouping val="standard"/>
        <c:varyColors val="0"/>
        <c:ser>
          <c:idx val="1"/>
          <c:order val="1"/>
          <c:tx>
            <c:strRef>
              <c:f>'B.5.2'!$C$1</c:f>
              <c:strCache>
                <c:ptCount val="1"/>
                <c:pt idx="0">
                  <c:v>Czech Republic, Estonia, Hungary, Poland, Slovenia (median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73A-5245-A5AB-0446B66696A7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DC4B64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C$4:$C$29</c:f>
              <c:numCache>
                <c:formatCode>0.0</c:formatCode>
                <c:ptCount val="26"/>
                <c:pt idx="0">
                  <c:v>1.8</c:v>
                </c:pt>
                <c:pt idx="1">
                  <c:v>1.8</c:v>
                </c:pt>
                <c:pt idx="2">
                  <c:v>4.3</c:v>
                </c:pt>
                <c:pt idx="3">
                  <c:v>2.8</c:v>
                </c:pt>
                <c:pt idx="4">
                  <c:v>3.1</c:v>
                </c:pt>
                <c:pt idx="5">
                  <c:v>5.6</c:v>
                </c:pt>
                <c:pt idx="6">
                  <c:v>5.3</c:v>
                </c:pt>
                <c:pt idx="7">
                  <c:v>5.9</c:v>
                </c:pt>
                <c:pt idx="8">
                  <c:v>7.3</c:v>
                </c:pt>
                <c:pt idx="9">
                  <c:v>4.4000000000000004</c:v>
                </c:pt>
                <c:pt idx="10">
                  <c:v>2.1</c:v>
                </c:pt>
                <c:pt idx="11">
                  <c:v>4.2</c:v>
                </c:pt>
                <c:pt idx="12">
                  <c:v>6.8</c:v>
                </c:pt>
                <c:pt idx="13">
                  <c:v>4.2</c:v>
                </c:pt>
                <c:pt idx="14">
                  <c:v>4.5999999999999996</c:v>
                </c:pt>
                <c:pt idx="15">
                  <c:v>2.7</c:v>
                </c:pt>
                <c:pt idx="16">
                  <c:v>1.7</c:v>
                </c:pt>
                <c:pt idx="17">
                  <c:v>2.7</c:v>
                </c:pt>
                <c:pt idx="18">
                  <c:v>3</c:v>
                </c:pt>
                <c:pt idx="19">
                  <c:v>3.8</c:v>
                </c:pt>
                <c:pt idx="20">
                  <c:v>1.7</c:v>
                </c:pt>
                <c:pt idx="21">
                  <c:v>2.6</c:v>
                </c:pt>
                <c:pt idx="22">
                  <c:v>0.5</c:v>
                </c:pt>
                <c:pt idx="23">
                  <c:v>3.3</c:v>
                </c:pt>
                <c:pt idx="24">
                  <c:v>2.5</c:v>
                </c:pt>
                <c:pt idx="2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3A-5245-A5AB-0446B66696A7}"/>
            </c:ext>
          </c:extLst>
        </c:ser>
        <c:ser>
          <c:idx val="2"/>
          <c:order val="2"/>
          <c:tx>
            <c:strRef>
              <c:f>'B.5.2'!$D$1</c:f>
              <c:strCache>
                <c:ptCount val="1"/>
                <c:pt idx="0">
                  <c:v>Latvia, Lithuania, Slovakia (median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7D0532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73A-5245-A5AB-0446B66696A7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7D0532"/>
                </a:solidFill>
                <a:ln w="25400" cmpd="sng">
                  <a:solidFill>
                    <a:srgbClr val="7D0532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D$4:$D$29</c:f>
              <c:numCache>
                <c:formatCode>0.0</c:formatCode>
                <c:ptCount val="26"/>
                <c:pt idx="0">
                  <c:v>0.9</c:v>
                </c:pt>
                <c:pt idx="1">
                  <c:v>1.6</c:v>
                </c:pt>
                <c:pt idx="2">
                  <c:v>3.3</c:v>
                </c:pt>
                <c:pt idx="3">
                  <c:v>1.8</c:v>
                </c:pt>
                <c:pt idx="4">
                  <c:v>3.5</c:v>
                </c:pt>
                <c:pt idx="5">
                  <c:v>5</c:v>
                </c:pt>
                <c:pt idx="6">
                  <c:v>4.4000000000000004</c:v>
                </c:pt>
                <c:pt idx="7">
                  <c:v>4.0999999999999996</c:v>
                </c:pt>
                <c:pt idx="8">
                  <c:v>3.6</c:v>
                </c:pt>
                <c:pt idx="9">
                  <c:v>5.0999999999999996</c:v>
                </c:pt>
                <c:pt idx="10">
                  <c:v>2.4</c:v>
                </c:pt>
                <c:pt idx="11">
                  <c:v>4.2</c:v>
                </c:pt>
                <c:pt idx="12">
                  <c:v>4.3</c:v>
                </c:pt>
                <c:pt idx="13">
                  <c:v>7.7</c:v>
                </c:pt>
                <c:pt idx="14">
                  <c:v>5.8</c:v>
                </c:pt>
                <c:pt idx="15">
                  <c:v>3.7</c:v>
                </c:pt>
                <c:pt idx="16">
                  <c:v>-0.1</c:v>
                </c:pt>
                <c:pt idx="17">
                  <c:v>1.9</c:v>
                </c:pt>
                <c:pt idx="18">
                  <c:v>4.0999999999999996</c:v>
                </c:pt>
                <c:pt idx="19">
                  <c:v>3.2</c:v>
                </c:pt>
                <c:pt idx="20">
                  <c:v>1.2</c:v>
                </c:pt>
                <c:pt idx="21">
                  <c:v>-0.3</c:v>
                </c:pt>
                <c:pt idx="22">
                  <c:v>2.5</c:v>
                </c:pt>
                <c:pt idx="23">
                  <c:v>0.9</c:v>
                </c:pt>
                <c:pt idx="24">
                  <c:v>2.4</c:v>
                </c:pt>
                <c:pt idx="25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3A-5245-A5AB-0446B66696A7}"/>
            </c:ext>
          </c:extLst>
        </c:ser>
        <c:ser>
          <c:idx val="3"/>
          <c:order val="3"/>
          <c:tx>
            <c:strRef>
              <c:f>'B.5.2'!$E$1</c:f>
              <c:strCache>
                <c:ptCount val="1"/>
                <c:pt idx="0">
                  <c:v>Bulgaria (2006: 23%, 2007: 28%, 2008: 18%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91C8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73A-5245-A5AB-0446B66696A7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91C864"/>
                </a:solidFill>
                <a:ln w="25400" cmpd="sng">
                  <a:solidFill>
                    <a:srgbClr val="91C8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E$4:$E$29</c:f>
              <c:numCache>
                <c:formatCode>0.0</c:formatCode>
                <c:ptCount val="26"/>
                <c:pt idx="0">
                  <c:v>0.3</c:v>
                </c:pt>
                <c:pt idx="1">
                  <c:v>1</c:v>
                </c:pt>
                <c:pt idx="2">
                  <c:v>0.5</c:v>
                </c:pt>
                <c:pt idx="3">
                  <c:v>0.9</c:v>
                </c:pt>
                <c:pt idx="4">
                  <c:v>5.7</c:v>
                </c:pt>
                <c:pt idx="5">
                  <c:v>4.5</c:v>
                </c:pt>
                <c:pt idx="6">
                  <c:v>6.8</c:v>
                </c:pt>
                <c:pt idx="7">
                  <c:v>7.7</c:v>
                </c:pt>
                <c:pt idx="8">
                  <c:v>5.7</c:v>
                </c:pt>
                <c:pt idx="9">
                  <c:v>5.6</c:v>
                </c:pt>
                <c:pt idx="10">
                  <c:v>9.9</c:v>
                </c:pt>
                <c:pt idx="11">
                  <c:v>13</c:v>
                </c:pt>
                <c:pt idx="12">
                  <c:v>13.1</c:v>
                </c:pt>
                <c:pt idx="13">
                  <c:v>22.7</c:v>
                </c:pt>
                <c:pt idx="14">
                  <c:v>27.9</c:v>
                </c:pt>
                <c:pt idx="15">
                  <c:v>18.100000000000001</c:v>
                </c:pt>
                <c:pt idx="16">
                  <c:v>6.5</c:v>
                </c:pt>
                <c:pt idx="17">
                  <c:v>3.1</c:v>
                </c:pt>
                <c:pt idx="18">
                  <c:v>3.6</c:v>
                </c:pt>
                <c:pt idx="19">
                  <c:v>3.1</c:v>
                </c:pt>
                <c:pt idx="20">
                  <c:v>3.3</c:v>
                </c:pt>
                <c:pt idx="21">
                  <c:v>0.8</c:v>
                </c:pt>
                <c:pt idx="22">
                  <c:v>4.4000000000000004</c:v>
                </c:pt>
                <c:pt idx="23">
                  <c:v>1.9</c:v>
                </c:pt>
                <c:pt idx="24">
                  <c:v>3.1</c:v>
                </c:pt>
                <c:pt idx="2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3A-5245-A5AB-0446B66696A7}"/>
            </c:ext>
          </c:extLst>
        </c:ser>
        <c:ser>
          <c:idx val="4"/>
          <c:order val="4"/>
          <c:tx>
            <c:strRef>
              <c:f>'B.5.2'!$F$1</c:f>
              <c:strCache>
                <c:ptCount val="1"/>
                <c:pt idx="0">
                  <c:v>Romania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00559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73A-5245-A5AB-0446B66696A7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 w="25400" cmpd="sng">
                  <a:solidFill>
                    <a:srgbClr val="00559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F$4:$F$29</c:f>
              <c:numCache>
                <c:formatCode>0.0</c:formatCode>
                <c:ptCount val="26"/>
                <c:pt idx="0">
                  <c:v>0.3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0.7</c:v>
                </c:pt>
                <c:pt idx="4">
                  <c:v>3.4</c:v>
                </c:pt>
                <c:pt idx="5">
                  <c:v>4.9000000000000004</c:v>
                </c:pt>
                <c:pt idx="6">
                  <c:v>2.9</c:v>
                </c:pt>
                <c:pt idx="7">
                  <c:v>2.8</c:v>
                </c:pt>
                <c:pt idx="8">
                  <c:v>2.9</c:v>
                </c:pt>
                <c:pt idx="9">
                  <c:v>2.5</c:v>
                </c:pt>
                <c:pt idx="10">
                  <c:v>3.8</c:v>
                </c:pt>
                <c:pt idx="11">
                  <c:v>8.6</c:v>
                </c:pt>
                <c:pt idx="12">
                  <c:v>6.2</c:v>
                </c:pt>
                <c:pt idx="13">
                  <c:v>8.9</c:v>
                </c:pt>
                <c:pt idx="14">
                  <c:v>5.6</c:v>
                </c:pt>
                <c:pt idx="15">
                  <c:v>6.3</c:v>
                </c:pt>
                <c:pt idx="16">
                  <c:v>2.7</c:v>
                </c:pt>
                <c:pt idx="17">
                  <c:v>1.8</c:v>
                </c:pt>
                <c:pt idx="18">
                  <c:v>1.2</c:v>
                </c:pt>
                <c:pt idx="19">
                  <c:v>1.8</c:v>
                </c:pt>
                <c:pt idx="20">
                  <c:v>1.9</c:v>
                </c:pt>
                <c:pt idx="21">
                  <c:v>1.6</c:v>
                </c:pt>
                <c:pt idx="22">
                  <c:v>2.2000000000000002</c:v>
                </c:pt>
                <c:pt idx="23">
                  <c:v>2.7</c:v>
                </c:pt>
                <c:pt idx="24">
                  <c:v>2.6</c:v>
                </c:pt>
                <c:pt idx="25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73A-5245-A5AB-0446B66696A7}"/>
            </c:ext>
          </c:extLst>
        </c:ser>
        <c:ser>
          <c:idx val="5"/>
          <c:order val="5"/>
          <c:tx>
            <c:strRef>
              <c:f>'B.5.2'!$G$1</c:f>
              <c:strCache>
                <c:ptCount val="1"/>
                <c:pt idx="0">
                  <c:v>Croatia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2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46AFE6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73A-5245-A5AB-0446B66696A7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46AFE6"/>
                </a:solidFill>
                <a:ln w="25400" cmpd="sng">
                  <a:solidFill>
                    <a:srgbClr val="46AFE6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G$4:$G$29</c:f>
              <c:numCache>
                <c:formatCode>0.0</c:formatCode>
                <c:ptCount val="26"/>
                <c:pt idx="0">
                  <c:v>0.9</c:v>
                </c:pt>
                <c:pt idx="1">
                  <c:v>0.6</c:v>
                </c:pt>
                <c:pt idx="2">
                  <c:v>0.5</c:v>
                </c:pt>
                <c:pt idx="3">
                  <c:v>2</c:v>
                </c:pt>
                <c:pt idx="4">
                  <c:v>2.4</c:v>
                </c:pt>
                <c:pt idx="5">
                  <c:v>3.7</c:v>
                </c:pt>
                <c:pt idx="6">
                  <c:v>6</c:v>
                </c:pt>
                <c:pt idx="7">
                  <c:v>4.5</c:v>
                </c:pt>
                <c:pt idx="8">
                  <c:v>4.5</c:v>
                </c:pt>
                <c:pt idx="9">
                  <c:v>3.6</c:v>
                </c:pt>
                <c:pt idx="10">
                  <c:v>5.2</c:v>
                </c:pt>
                <c:pt idx="11">
                  <c:v>3.1</c:v>
                </c:pt>
                <c:pt idx="12">
                  <c:v>3.9</c:v>
                </c:pt>
                <c:pt idx="13">
                  <c:v>6.2</c:v>
                </c:pt>
                <c:pt idx="14">
                  <c:v>7.7</c:v>
                </c:pt>
                <c:pt idx="15">
                  <c:v>7.6</c:v>
                </c:pt>
                <c:pt idx="16">
                  <c:v>4.7</c:v>
                </c:pt>
                <c:pt idx="17">
                  <c:v>1.9</c:v>
                </c:pt>
                <c:pt idx="18">
                  <c:v>2.5</c:v>
                </c:pt>
                <c:pt idx="19">
                  <c:v>2.2999999999999998</c:v>
                </c:pt>
                <c:pt idx="20">
                  <c:v>1.5</c:v>
                </c:pt>
                <c:pt idx="21">
                  <c:v>4.9000000000000004</c:v>
                </c:pt>
                <c:pt idx="22">
                  <c:v>0.1</c:v>
                </c:pt>
                <c:pt idx="23">
                  <c:v>0.5</c:v>
                </c:pt>
                <c:pt idx="24">
                  <c:v>0.9</c:v>
                </c:pt>
                <c:pt idx="25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73A-5245-A5AB-0446B6669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1611183"/>
        <c:axId val="1811600367"/>
      </c:lineChart>
      <c:catAx>
        <c:axId val="181161118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1600367"/>
        <c:crosses val="autoZero"/>
        <c:auto val="1"/>
        <c:lblAlgn val="ctr"/>
        <c:lblOffset val="100"/>
        <c:tickLblSkip val="5"/>
        <c:noMultiLvlLbl val="0"/>
      </c:catAx>
      <c:valAx>
        <c:axId val="1811600367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1611183"/>
        <c:crosses val="autoZero"/>
        <c:crossBetween val="between"/>
      </c:valAx>
      <c:valAx>
        <c:axId val="2001371055"/>
        <c:scaling>
          <c:orientation val="minMax"/>
          <c:max val="7"/>
          <c:min val="-1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1366895"/>
        <c:crosses val="max"/>
        <c:crossBetween val="between"/>
        <c:majorUnit val="1"/>
      </c:valAx>
      <c:catAx>
        <c:axId val="2001366895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200137105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9982856793243853"/>
          <c:w val="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1"/>
          <c:order val="0"/>
          <c:tx>
            <c:strRef>
              <c:f>'В.5.3'!$B$1</c:f>
              <c:strCache>
                <c:ptCount val="1"/>
                <c:pt idx="0">
                  <c:v>Mode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3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3'!$B$4:$B$16</c:f>
              <c:numCache>
                <c:formatCode>General</c:formatCode>
                <c:ptCount val="13"/>
                <c:pt idx="0">
                  <c:v>1</c:v>
                </c:pt>
                <c:pt idx="1">
                  <c:v>0.71</c:v>
                </c:pt>
                <c:pt idx="2">
                  <c:v>0.75</c:v>
                </c:pt>
                <c:pt idx="3">
                  <c:v>0.78</c:v>
                </c:pt>
                <c:pt idx="4">
                  <c:v>0.82</c:v>
                </c:pt>
                <c:pt idx="5">
                  <c:v>0.86</c:v>
                </c:pt>
                <c:pt idx="6">
                  <c:v>0.89</c:v>
                </c:pt>
                <c:pt idx="7">
                  <c:v>0.92</c:v>
                </c:pt>
                <c:pt idx="8">
                  <c:v>0.96</c:v>
                </c:pt>
                <c:pt idx="9">
                  <c:v>0.99</c:v>
                </c:pt>
                <c:pt idx="10">
                  <c:v>1.03</c:v>
                </c:pt>
                <c:pt idx="11">
                  <c:v>1.06</c:v>
                </c:pt>
                <c:pt idx="12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CA-C749-B43D-1F9F02B2A7AC}"/>
            </c:ext>
          </c:extLst>
        </c:ser>
        <c:ser>
          <c:idx val="2"/>
          <c:order val="1"/>
          <c:tx>
            <c:strRef>
              <c:f>'В.5.3'!$C$1</c:f>
              <c:strCache>
                <c:ptCount val="1"/>
                <c:pt idx="0">
                  <c:v>Favorabl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3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3'!$C$4:$C$16</c:f>
              <c:numCache>
                <c:formatCode>0.0</c:formatCode>
                <c:ptCount val="13"/>
                <c:pt idx="0">
                  <c:v>1</c:v>
                </c:pt>
                <c:pt idx="1">
                  <c:v>0.71</c:v>
                </c:pt>
                <c:pt idx="2">
                  <c:v>0.75</c:v>
                </c:pt>
                <c:pt idx="3">
                  <c:v>0.78</c:v>
                </c:pt>
                <c:pt idx="4">
                  <c:v>0.88</c:v>
                </c:pt>
                <c:pt idx="5">
                  <c:v>0.97</c:v>
                </c:pt>
                <c:pt idx="6" formatCode="General">
                  <c:v>1.03</c:v>
                </c:pt>
                <c:pt idx="7" formatCode="0.00">
                  <c:v>1.0900000000000001</c:v>
                </c:pt>
                <c:pt idx="8" formatCode="0.00">
                  <c:v>1.1499999999999999</c:v>
                </c:pt>
                <c:pt idx="9" formatCode="General">
                  <c:v>1.21</c:v>
                </c:pt>
                <c:pt idx="10" formatCode="General">
                  <c:v>1.28</c:v>
                </c:pt>
                <c:pt idx="11" formatCode="General">
                  <c:v>1.35</c:v>
                </c:pt>
                <c:pt idx="12" formatCode="General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CA-C749-B43D-1F9F02B2A7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503632"/>
        <c:axId val="735708240"/>
      </c:lineChart>
      <c:catAx>
        <c:axId val="484503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5708240"/>
        <c:crosses val="autoZero"/>
        <c:auto val="1"/>
        <c:lblAlgn val="ctr"/>
        <c:lblOffset val="100"/>
        <c:noMultiLvlLbl val="0"/>
      </c:catAx>
      <c:valAx>
        <c:axId val="735708240"/>
        <c:scaling>
          <c:orientation val="minMax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4503632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23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В.5.4'!$B$1</c:f>
              <c:strCache>
                <c:ptCount val="1"/>
                <c:pt idx="0">
                  <c:v>Mode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4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4'!$B$4:$B$16</c:f>
              <c:numCache>
                <c:formatCode>General</c:formatCode>
                <c:ptCount val="13"/>
                <c:pt idx="0">
                  <c:v>5.3</c:v>
                </c:pt>
                <c:pt idx="1">
                  <c:v>5.2</c:v>
                </c:pt>
                <c:pt idx="2">
                  <c:v>5.8</c:v>
                </c:pt>
                <c:pt idx="3">
                  <c:v>6.5</c:v>
                </c:pt>
                <c:pt idx="4">
                  <c:v>6.8</c:v>
                </c:pt>
                <c:pt idx="5">
                  <c:v>7</c:v>
                </c:pt>
                <c:pt idx="6">
                  <c:v>7.3</c:v>
                </c:pt>
                <c:pt idx="7">
                  <c:v>7.4</c:v>
                </c:pt>
                <c:pt idx="8">
                  <c:v>7.9</c:v>
                </c:pt>
                <c:pt idx="9">
                  <c:v>8.4</c:v>
                </c:pt>
                <c:pt idx="10">
                  <c:v>9</c:v>
                </c:pt>
                <c:pt idx="11">
                  <c:v>9.6</c:v>
                </c:pt>
                <c:pt idx="12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C3-E04F-A0FE-AE608AC7E089}"/>
            </c:ext>
          </c:extLst>
        </c:ser>
        <c:ser>
          <c:idx val="2"/>
          <c:order val="1"/>
          <c:tx>
            <c:strRef>
              <c:f>'В.5.4'!$C$1</c:f>
              <c:strCache>
                <c:ptCount val="1"/>
                <c:pt idx="0">
                  <c:v>Favorabl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4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4'!$C$4:$C$16</c:f>
              <c:numCache>
                <c:formatCode>0.0</c:formatCode>
                <c:ptCount val="13"/>
                <c:pt idx="0">
                  <c:v>5.3</c:v>
                </c:pt>
                <c:pt idx="1">
                  <c:v>5.2</c:v>
                </c:pt>
                <c:pt idx="2">
                  <c:v>5.8</c:v>
                </c:pt>
                <c:pt idx="3">
                  <c:v>6.5</c:v>
                </c:pt>
                <c:pt idx="4">
                  <c:v>8</c:v>
                </c:pt>
                <c:pt idx="5">
                  <c:v>9.6999999999999993</c:v>
                </c:pt>
                <c:pt idx="6" formatCode="General">
                  <c:v>11.1</c:v>
                </c:pt>
                <c:pt idx="7" formatCode="0.00">
                  <c:v>11.8</c:v>
                </c:pt>
                <c:pt idx="8" formatCode="0.00">
                  <c:v>12.5</c:v>
                </c:pt>
                <c:pt idx="9" formatCode="General">
                  <c:v>12.8</c:v>
                </c:pt>
                <c:pt idx="10" formatCode="General">
                  <c:v>13.4</c:v>
                </c:pt>
                <c:pt idx="11" formatCode="General">
                  <c:v>14.3</c:v>
                </c:pt>
                <c:pt idx="12" formatCode="General">
                  <c:v>1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C3-E04F-A0FE-AE608AC7E089}"/>
            </c:ext>
          </c:extLst>
        </c:ser>
        <c:ser>
          <c:idx val="0"/>
          <c:order val="2"/>
          <c:tx>
            <c:strRef>
              <c:f>'В.5.4'!$D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5.4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4'!$D$4:$D$16</c:f>
              <c:numCache>
                <c:formatCode>0.0</c:formatCode>
                <c:ptCount val="13"/>
                <c:pt idx="0">
                  <c:v>18</c:v>
                </c:pt>
                <c:pt idx="1">
                  <c:v>18.3</c:v>
                </c:pt>
                <c:pt idx="2">
                  <c:v>19.899999999999999</c:v>
                </c:pt>
                <c:pt idx="3">
                  <c:v>21.3</c:v>
                </c:pt>
                <c:pt idx="4">
                  <c:v>23.1</c:v>
                </c:pt>
                <c:pt idx="5">
                  <c:v>24.6</c:v>
                </c:pt>
                <c:pt idx="6" formatCode="General">
                  <c:v>26</c:v>
                </c:pt>
                <c:pt idx="7" formatCode="0.00">
                  <c:v>2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C3-E04F-A0FE-AE608AC7E089}"/>
            </c:ext>
          </c:extLst>
        </c:ser>
        <c:ser>
          <c:idx val="3"/>
          <c:order val="3"/>
          <c:tx>
            <c:strRef>
              <c:f>'В.5.4'!$E$1</c:f>
              <c:strCache>
                <c:ptCount val="1"/>
                <c:pt idx="0">
                  <c:v>Romani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5.4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4'!$E$4:$E$16</c:f>
              <c:numCache>
                <c:formatCode>0.0</c:formatCode>
                <c:ptCount val="13"/>
                <c:pt idx="0">
                  <c:v>14.9</c:v>
                </c:pt>
                <c:pt idx="1">
                  <c:v>15.9</c:v>
                </c:pt>
                <c:pt idx="2">
                  <c:v>18.5</c:v>
                </c:pt>
                <c:pt idx="3">
                  <c:v>20.2</c:v>
                </c:pt>
                <c:pt idx="4">
                  <c:v>21.9</c:v>
                </c:pt>
                <c:pt idx="5">
                  <c:v>23.4</c:v>
                </c:pt>
                <c:pt idx="6" formatCode="General">
                  <c:v>24.7</c:v>
                </c:pt>
                <c:pt idx="7" formatCode="0.00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C3-E04F-A0FE-AE608AC7E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503632"/>
        <c:axId val="735708240"/>
      </c:lineChart>
      <c:catAx>
        <c:axId val="484503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5708240"/>
        <c:crosses val="autoZero"/>
        <c:auto val="1"/>
        <c:lblAlgn val="ctr"/>
        <c:lblOffset val="100"/>
        <c:noMultiLvlLbl val="0"/>
      </c:catAx>
      <c:valAx>
        <c:axId val="735708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4503632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23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E86-3548-BBA5-DD888EB29A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BE86-3548-BBA5-DD888EB29A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BE86-3548-BBA5-DD888EB29A66}"/>
              </c:ext>
            </c:extLst>
          </c:dPt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B$4:$B$27</c:f>
              <c:numCache>
                <c:formatCode>0.0</c:formatCode>
                <c:ptCount val="24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4</c:v>
                </c:pt>
                <c:pt idx="9">
                  <c:v>14.2</c:v>
                </c:pt>
                <c:pt idx="10">
                  <c:v>12.3</c:v>
                </c:pt>
                <c:pt idx="11">
                  <c:v>10.7</c:v>
                </c:pt>
                <c:pt idx="12">
                  <c:v>9.4</c:v>
                </c:pt>
                <c:pt idx="13">
                  <c:v>9</c:v>
                </c:pt>
                <c:pt idx="14">
                  <c:v>9.1999999999999993</c:v>
                </c:pt>
                <c:pt idx="15">
                  <c:v>9.9</c:v>
                </c:pt>
                <c:pt idx="16">
                  <c:v>8.9</c:v>
                </c:pt>
                <c:pt idx="17">
                  <c:v>7.1</c:v>
                </c:pt>
                <c:pt idx="18">
                  <c:v>6.1</c:v>
                </c:pt>
                <c:pt idx="19">
                  <c:v>5.7</c:v>
                </c:pt>
                <c:pt idx="20">
                  <c:v>5.9</c:v>
                </c:pt>
                <c:pt idx="21">
                  <c:v>6.1</c:v>
                </c:pt>
                <c:pt idx="22">
                  <c:v>6</c:v>
                </c:pt>
                <c:pt idx="23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86-3548-BBA5-DD888EB29A66}"/>
            </c:ext>
          </c:extLst>
        </c:ser>
        <c:ser>
          <c:idx val="4"/>
          <c:order val="1"/>
          <c:tx>
            <c:strRef>
              <c:f>'1.5'!$C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C$4:$C$27</c:f>
              <c:numCache>
                <c:formatCode>0.0</c:formatCode>
                <c:ptCount val="24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2.3</c:v>
                </c:pt>
                <c:pt idx="9">
                  <c:v>14.8</c:v>
                </c:pt>
                <c:pt idx="10">
                  <c:v>4.8</c:v>
                </c:pt>
                <c:pt idx="11">
                  <c:v>1.3</c:v>
                </c:pt>
                <c:pt idx="12">
                  <c:v>-0.2</c:v>
                </c:pt>
                <c:pt idx="13">
                  <c:v>0.6</c:v>
                </c:pt>
                <c:pt idx="14">
                  <c:v>2.7</c:v>
                </c:pt>
                <c:pt idx="15">
                  <c:v>4</c:v>
                </c:pt>
                <c:pt idx="16">
                  <c:v>3.9</c:v>
                </c:pt>
                <c:pt idx="17">
                  <c:v>3.2</c:v>
                </c:pt>
                <c:pt idx="18">
                  <c:v>2.2999999999999998</c:v>
                </c:pt>
                <c:pt idx="19">
                  <c:v>1.7</c:v>
                </c:pt>
                <c:pt idx="20">
                  <c:v>1.7</c:v>
                </c:pt>
                <c:pt idx="21">
                  <c:v>1.8</c:v>
                </c:pt>
                <c:pt idx="22">
                  <c:v>1.7</c:v>
                </c:pt>
                <c:pt idx="23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86-3548-BBA5-DD888EB29A66}"/>
            </c:ext>
          </c:extLst>
        </c:ser>
        <c:ser>
          <c:idx val="1"/>
          <c:order val="2"/>
          <c:tx>
            <c:strRef>
              <c:f>'1.5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D$4:$D$27</c:f>
              <c:numCache>
                <c:formatCode>0.0</c:formatCode>
                <c:ptCount val="24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3.7</c:v>
                </c:pt>
                <c:pt idx="9">
                  <c:v>0.6</c:v>
                </c:pt>
                <c:pt idx="10">
                  <c:v>-2.9</c:v>
                </c:pt>
                <c:pt idx="11">
                  <c:v>-6.1</c:v>
                </c:pt>
                <c:pt idx="12">
                  <c:v>-6.5</c:v>
                </c:pt>
                <c:pt idx="13">
                  <c:v>-4.3</c:v>
                </c:pt>
                <c:pt idx="14">
                  <c:v>-2.4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9</c:v>
                </c:pt>
                <c:pt idx="18">
                  <c:v>1.3</c:v>
                </c:pt>
                <c:pt idx="19">
                  <c:v>0.5</c:v>
                </c:pt>
                <c:pt idx="20">
                  <c:v>0.4</c:v>
                </c:pt>
                <c:pt idx="21">
                  <c:v>0.4</c:v>
                </c:pt>
                <c:pt idx="22">
                  <c:v>0.4</c:v>
                </c:pt>
                <c:pt idx="23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86-3548-BBA5-DD888EB29A66}"/>
            </c:ext>
          </c:extLst>
        </c:ser>
        <c:ser>
          <c:idx val="2"/>
          <c:order val="3"/>
          <c:tx>
            <c:strRef>
              <c:f>'1.5'!$E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E$4:$E$27</c:f>
              <c:numCache>
                <c:formatCode>0.0</c:formatCode>
                <c:ptCount val="24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3.5</c:v>
                </c:pt>
                <c:pt idx="9">
                  <c:v>14.7</c:v>
                </c:pt>
                <c:pt idx="10">
                  <c:v>10.6</c:v>
                </c:pt>
                <c:pt idx="11">
                  <c:v>5.9</c:v>
                </c:pt>
                <c:pt idx="12">
                  <c:v>5.6</c:v>
                </c:pt>
                <c:pt idx="13">
                  <c:v>6.8</c:v>
                </c:pt>
                <c:pt idx="14">
                  <c:v>6.4</c:v>
                </c:pt>
                <c:pt idx="15">
                  <c:v>6.6</c:v>
                </c:pt>
                <c:pt idx="16">
                  <c:v>5.7</c:v>
                </c:pt>
                <c:pt idx="17">
                  <c:v>4.0999999999999996</c:v>
                </c:pt>
                <c:pt idx="18">
                  <c:v>3.6</c:v>
                </c:pt>
                <c:pt idx="19">
                  <c:v>2.5</c:v>
                </c:pt>
                <c:pt idx="20">
                  <c:v>2.5</c:v>
                </c:pt>
                <c:pt idx="21">
                  <c:v>2.4</c:v>
                </c:pt>
                <c:pt idx="22">
                  <c:v>2.2000000000000002</c:v>
                </c:pt>
                <c:pt idx="23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E86-3548-BBA5-DD888EB29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630-5644-8D21-91311977B74E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E630-5644-8D21-91311977B74E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E630-5644-8D21-91311977B74E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E630-5644-8D21-91311977B74E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E630-5644-8D21-91311977B74E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E630-5644-8D21-91311977B74E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E630-5644-8D21-91311977B74E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E630-5644-8D21-91311977B74E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E630-5644-8D21-91311977B74E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E630-5644-8D21-91311977B74E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E630-5644-8D21-91311977B74E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E630-5644-8D21-91311977B74E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E630-5644-8D21-91311977B74E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E630-5644-8D21-91311977B74E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E630-5644-8D21-91311977B74E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E630-5644-8D21-91311977B74E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E630-5644-8D21-91311977B74E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E630-5644-8D21-91311977B74E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E630-5644-8D21-91311977B74E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E630-5644-8D21-91311977B74E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E630-5644-8D21-91311977B74E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E630-5644-8D21-91311977B74E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E630-5644-8D21-91311977B74E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E630-5644-8D21-91311977B74E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E630-5644-8D21-91311977B74E}"/>
              </c:ext>
            </c:extLst>
          </c:dPt>
          <c:cat>
            <c:multiLvlStrRef>
              <c:f>'4.2.1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2.1'!$E$4:$E$33</c:f>
              <c:numCache>
                <c:formatCode>General</c:formatCode>
                <c:ptCount val="30"/>
                <c:pt idx="0">
                  <c:v>3.4</c:v>
                </c:pt>
                <c:pt idx="1">
                  <c:v>0.6</c:v>
                </c:pt>
                <c:pt idx="2" formatCode="0.0">
                  <c:v>1</c:v>
                </c:pt>
                <c:pt idx="3">
                  <c:v>1.8</c:v>
                </c:pt>
                <c:pt idx="4">
                  <c:v>1.6</c:v>
                </c:pt>
                <c:pt idx="5">
                  <c:v>1.9</c:v>
                </c:pt>
                <c:pt idx="6">
                  <c:v>2.5</c:v>
                </c:pt>
                <c:pt idx="7" formatCode="0.0">
                  <c:v>1</c:v>
                </c:pt>
                <c:pt idx="8" formatCode="0.0">
                  <c:v>2</c:v>
                </c:pt>
                <c:pt idx="9" formatCode="0.0">
                  <c:v>2</c:v>
                </c:pt>
                <c:pt idx="10" formatCode="0.0">
                  <c:v>3</c:v>
                </c:pt>
                <c:pt idx="11" formatCode="0.0">
                  <c:v>5.2</c:v>
                </c:pt>
                <c:pt idx="12" formatCode="0.0">
                  <c:v>5</c:v>
                </c:pt>
                <c:pt idx="13">
                  <c:v>4.7</c:v>
                </c:pt>
                <c:pt idx="14">
                  <c:v>4.5</c:v>
                </c:pt>
                <c:pt idx="15">
                  <c:v>5.3</c:v>
                </c:pt>
                <c:pt idx="16">
                  <c:v>0.8</c:v>
                </c:pt>
                <c:pt idx="17">
                  <c:v>3.2</c:v>
                </c:pt>
                <c:pt idx="18">
                  <c:v>3.4</c:v>
                </c:pt>
                <c:pt idx="19" formatCode="0.0">
                  <c:v>3</c:v>
                </c:pt>
                <c:pt idx="20">
                  <c:v>5.5</c:v>
                </c:pt>
                <c:pt idx="21">
                  <c:v>4.0999999999999996</c:v>
                </c:pt>
                <c:pt idx="22">
                  <c:v>2.5</c:v>
                </c:pt>
                <c:pt idx="23" formatCode="0.0">
                  <c:v>3</c:v>
                </c:pt>
                <c:pt idx="24">
                  <c:v>3.5</c:v>
                </c:pt>
                <c:pt idx="25" formatCode="0.0">
                  <c:v>3.5</c:v>
                </c:pt>
                <c:pt idx="26" formatCode="0.0">
                  <c:v>1.6</c:v>
                </c:pt>
                <c:pt idx="27" formatCode="0.0">
                  <c:v>2.4</c:v>
                </c:pt>
                <c:pt idx="28" formatCode="0.0">
                  <c:v>2.8</c:v>
                </c:pt>
                <c:pt idx="29" formatCode="0.0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E630-5644-8D21-91311977B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4.2.1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2.1'!$H$4:$H$33</c:f>
              <c:numCache>
                <c:formatCode>General</c:formatCode>
                <c:ptCount val="30"/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1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6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E630-5644-8D21-91311977B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4.2.1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E630-5644-8D21-91311977B74E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yVal>
            <c:numRef>
              <c:f>'4.2.1'!$F$4:$F$33</c:f>
              <c:numCache>
                <c:formatCode>0.0</c:formatCode>
                <c:ptCount val="30"/>
                <c:pt idx="1">
                  <c:v>0.7</c:v>
                </c:pt>
                <c:pt idx="2">
                  <c:v>1.8</c:v>
                </c:pt>
                <c:pt idx="12">
                  <c:v>5.2</c:v>
                </c:pt>
                <c:pt idx="13">
                  <c:v>5.2</c:v>
                </c:pt>
                <c:pt idx="17">
                  <c:v>3.5</c:v>
                </c:pt>
                <c:pt idx="21">
                  <c:v>2.7</c:v>
                </c:pt>
                <c:pt idx="22">
                  <c:v>3</c:v>
                </c:pt>
                <c:pt idx="26">
                  <c:v>1.7</c:v>
                </c:pt>
                <c:pt idx="27">
                  <c:v>2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0-E630-5644-8D21-91311977B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.2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B$4:$B$27</c:f>
              <c:numCache>
                <c:formatCode>0.0</c:formatCode>
                <c:ptCount val="24"/>
                <c:pt idx="0">
                  <c:v>2.9</c:v>
                </c:pt>
                <c:pt idx="1">
                  <c:v>4</c:v>
                </c:pt>
                <c:pt idx="2">
                  <c:v>4.7</c:v>
                </c:pt>
                <c:pt idx="3">
                  <c:v>6.4</c:v>
                </c:pt>
                <c:pt idx="4">
                  <c:v>9.1999999999999993</c:v>
                </c:pt>
                <c:pt idx="5">
                  <c:v>12.2</c:v>
                </c:pt>
                <c:pt idx="6">
                  <c:v>13.7</c:v>
                </c:pt>
                <c:pt idx="7">
                  <c:v>13.8</c:v>
                </c:pt>
                <c:pt idx="8">
                  <c:v>11.8</c:v>
                </c:pt>
                <c:pt idx="9">
                  <c:v>9</c:v>
                </c:pt>
                <c:pt idx="10">
                  <c:v>9</c:v>
                </c:pt>
                <c:pt idx="11">
                  <c:v>8</c:v>
                </c:pt>
                <c:pt idx="12">
                  <c:v>7</c:v>
                </c:pt>
                <c:pt idx="13">
                  <c:v>6.9</c:v>
                </c:pt>
                <c:pt idx="14">
                  <c:v>5.6</c:v>
                </c:pt>
                <c:pt idx="15">
                  <c:v>5.4</c:v>
                </c:pt>
                <c:pt idx="16">
                  <c:v>5</c:v>
                </c:pt>
                <c:pt idx="17">
                  <c:v>4.5</c:v>
                </c:pt>
                <c:pt idx="18">
                  <c:v>4.2</c:v>
                </c:pt>
                <c:pt idx="19">
                  <c:v>3.6</c:v>
                </c:pt>
                <c:pt idx="20">
                  <c:v>3.3</c:v>
                </c:pt>
                <c:pt idx="21">
                  <c:v>3.1</c:v>
                </c:pt>
                <c:pt idx="22">
                  <c:v>3</c:v>
                </c:pt>
                <c:pt idx="23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C5-6345-A711-029E2C240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667480"/>
        <c:axId val="584667872"/>
      </c:barChart>
      <c:lineChart>
        <c:grouping val="standard"/>
        <c:varyColors val="0"/>
        <c:ser>
          <c:idx val="1"/>
          <c:order val="1"/>
          <c:tx>
            <c:strRef>
              <c:f>'4.2.2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C$4:$C$27</c:f>
              <c:numCache>
                <c:formatCode>0.0</c:formatCode>
                <c:ptCount val="24"/>
                <c:pt idx="0">
                  <c:v>1.3</c:v>
                </c:pt>
                <c:pt idx="1">
                  <c:v>1.9</c:v>
                </c:pt>
                <c:pt idx="2">
                  <c:v>3.4</c:v>
                </c:pt>
                <c:pt idx="3">
                  <c:v>5</c:v>
                </c:pt>
                <c:pt idx="4">
                  <c:v>7.4</c:v>
                </c:pt>
                <c:pt idx="5">
                  <c:v>8.6</c:v>
                </c:pt>
                <c:pt idx="6">
                  <c:v>9.9</c:v>
                </c:pt>
                <c:pt idx="7">
                  <c:v>9.1999999999999993</c:v>
                </c:pt>
                <c:pt idx="8">
                  <c:v>6.9</c:v>
                </c:pt>
                <c:pt idx="9">
                  <c:v>5.5</c:v>
                </c:pt>
                <c:pt idx="10">
                  <c:v>4.3</c:v>
                </c:pt>
                <c:pt idx="11">
                  <c:v>2.9</c:v>
                </c:pt>
                <c:pt idx="12">
                  <c:v>2.4</c:v>
                </c:pt>
                <c:pt idx="13">
                  <c:v>2.5</c:v>
                </c:pt>
                <c:pt idx="14">
                  <c:v>2.2000000000000002</c:v>
                </c:pt>
                <c:pt idx="15">
                  <c:v>2.2999999999999998</c:v>
                </c:pt>
                <c:pt idx="16">
                  <c:v>2.1</c:v>
                </c:pt>
                <c:pt idx="17">
                  <c:v>1.8</c:v>
                </c:pt>
                <c:pt idx="18">
                  <c:v>2.1</c:v>
                </c:pt>
                <c:pt idx="19">
                  <c:v>2</c:v>
                </c:pt>
                <c:pt idx="20">
                  <c:v>2</c:v>
                </c:pt>
                <c:pt idx="21">
                  <c:v>1.8</c:v>
                </c:pt>
                <c:pt idx="22">
                  <c:v>1.9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5-6345-A711-029E2C240926}"/>
            </c:ext>
          </c:extLst>
        </c:ser>
        <c:ser>
          <c:idx val="2"/>
          <c:order val="2"/>
          <c:tx>
            <c:strRef>
              <c:f>'4.2.2'!$D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D$4:$D$27</c:f>
              <c:numCache>
                <c:formatCode>0.0</c:formatCode>
                <c:ptCount val="24"/>
                <c:pt idx="0">
                  <c:v>3.7</c:v>
                </c:pt>
                <c:pt idx="1">
                  <c:v>5.3</c:v>
                </c:pt>
                <c:pt idx="2">
                  <c:v>5.5</c:v>
                </c:pt>
                <c:pt idx="3">
                  <c:v>7.4</c:v>
                </c:pt>
                <c:pt idx="4">
                  <c:v>8.5</c:v>
                </c:pt>
                <c:pt idx="5">
                  <c:v>11.7</c:v>
                </c:pt>
                <c:pt idx="6">
                  <c:v>20.100000000000001</c:v>
                </c:pt>
                <c:pt idx="7">
                  <c:v>24.5</c:v>
                </c:pt>
                <c:pt idx="8">
                  <c:v>25.2</c:v>
                </c:pt>
                <c:pt idx="9">
                  <c:v>20.100000000000001</c:v>
                </c:pt>
                <c:pt idx="10">
                  <c:v>12.2</c:v>
                </c:pt>
                <c:pt idx="11">
                  <c:v>5.5</c:v>
                </c:pt>
                <c:pt idx="12">
                  <c:v>4.9000000000000004</c:v>
                </c:pt>
                <c:pt idx="13">
                  <c:v>5.3</c:v>
                </c:pt>
                <c:pt idx="14">
                  <c:v>4.4000000000000004</c:v>
                </c:pt>
                <c:pt idx="15">
                  <c:v>4.9000000000000004</c:v>
                </c:pt>
                <c:pt idx="16">
                  <c:v>3.8</c:v>
                </c:pt>
                <c:pt idx="17">
                  <c:v>3.4</c:v>
                </c:pt>
                <c:pt idx="18">
                  <c:v>3.5</c:v>
                </c:pt>
                <c:pt idx="19">
                  <c:v>3</c:v>
                </c:pt>
                <c:pt idx="20" formatCode="General">
                  <c:v>3.1</c:v>
                </c:pt>
                <c:pt idx="21">
                  <c:v>3</c:v>
                </c:pt>
                <c:pt idx="22">
                  <c:v>2.9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3"/>
          <c:tx>
            <c:strRef>
              <c:f>'4.2.2'!$E$1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E$4:$E$27</c:f>
              <c:numCache>
                <c:formatCode>0.0</c:formatCode>
                <c:ptCount val="24"/>
                <c:pt idx="0">
                  <c:v>2.2999999999999998</c:v>
                </c:pt>
                <c:pt idx="1">
                  <c:v>2.8</c:v>
                </c:pt>
                <c:pt idx="2">
                  <c:v>4.9000000000000004</c:v>
                </c:pt>
                <c:pt idx="3">
                  <c:v>6.6</c:v>
                </c:pt>
                <c:pt idx="4">
                  <c:v>12.7</c:v>
                </c:pt>
                <c:pt idx="5">
                  <c:v>17.2</c:v>
                </c:pt>
                <c:pt idx="6">
                  <c:v>18</c:v>
                </c:pt>
                <c:pt idx="7">
                  <c:v>15.8</c:v>
                </c:pt>
                <c:pt idx="8">
                  <c:v>15</c:v>
                </c:pt>
                <c:pt idx="9">
                  <c:v>9.6999999999999993</c:v>
                </c:pt>
                <c:pt idx="10">
                  <c:v>6.9</c:v>
                </c:pt>
                <c:pt idx="11">
                  <c:v>6.9</c:v>
                </c:pt>
                <c:pt idx="12">
                  <c:v>3</c:v>
                </c:pt>
                <c:pt idx="13">
                  <c:v>3.3</c:v>
                </c:pt>
                <c:pt idx="14">
                  <c:v>3.3</c:v>
                </c:pt>
                <c:pt idx="15">
                  <c:v>3.2</c:v>
                </c:pt>
                <c:pt idx="16">
                  <c:v>2.2000000000000002</c:v>
                </c:pt>
                <c:pt idx="17">
                  <c:v>2.1</c:v>
                </c:pt>
                <c:pt idx="18">
                  <c:v>2.2000000000000002</c:v>
                </c:pt>
                <c:pt idx="19">
                  <c:v>2.2999999999999998</c:v>
                </c:pt>
                <c:pt idx="20" formatCode="General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C5-6345-A711-029E2C240926}"/>
            </c:ext>
          </c:extLst>
        </c:ser>
        <c:ser>
          <c:idx val="5"/>
          <c:order val="5"/>
          <c:tx>
            <c:strRef>
              <c:f>'4.2.2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F$4:$F$27</c:f>
              <c:numCache>
                <c:formatCode>0.0</c:formatCode>
                <c:ptCount val="24"/>
                <c:pt idx="0">
                  <c:v>3.2</c:v>
                </c:pt>
                <c:pt idx="1">
                  <c:v>4.4000000000000004</c:v>
                </c:pt>
                <c:pt idx="2">
                  <c:v>5.9</c:v>
                </c:pt>
                <c:pt idx="3">
                  <c:v>8.6</c:v>
                </c:pt>
                <c:pt idx="4">
                  <c:v>11</c:v>
                </c:pt>
                <c:pt idx="5">
                  <c:v>15.5</c:v>
                </c:pt>
                <c:pt idx="6">
                  <c:v>17.2</c:v>
                </c:pt>
                <c:pt idx="7">
                  <c:v>16.600000000000001</c:v>
                </c:pt>
                <c:pt idx="8">
                  <c:v>16.100000000000001</c:v>
                </c:pt>
                <c:pt idx="9">
                  <c:v>11.5</c:v>
                </c:pt>
                <c:pt idx="10">
                  <c:v>8.1999999999999993</c:v>
                </c:pt>
                <c:pt idx="11">
                  <c:v>6.2</c:v>
                </c:pt>
                <c:pt idx="12">
                  <c:v>4.3</c:v>
                </c:pt>
                <c:pt idx="13">
                  <c:v>4.8</c:v>
                </c:pt>
                <c:pt idx="14">
                  <c:v>5.3</c:v>
                </c:pt>
                <c:pt idx="15">
                  <c:v>4.2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3</c:v>
                </c:pt>
                <c:pt idx="20" formatCode="General">
                  <c:v>2.6</c:v>
                </c:pt>
                <c:pt idx="21">
                  <c:v>2.6</c:v>
                </c:pt>
                <c:pt idx="22">
                  <c:v>2.7</c:v>
                </c:pt>
                <c:pt idx="2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6"/>
          <c:tx>
            <c:strRef>
              <c:f>'4.2.2'!$G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G$4:$G$27</c:f>
              <c:numCache>
                <c:formatCode>0.0</c:formatCode>
                <c:ptCount val="24"/>
                <c:pt idx="0">
                  <c:v>2.6</c:v>
                </c:pt>
                <c:pt idx="1">
                  <c:v>5.4</c:v>
                </c:pt>
                <c:pt idx="2">
                  <c:v>5.4</c:v>
                </c:pt>
                <c:pt idx="3">
                  <c:v>7</c:v>
                </c:pt>
                <c:pt idx="4">
                  <c:v>8.5</c:v>
                </c:pt>
                <c:pt idx="5">
                  <c:v>9.1</c:v>
                </c:pt>
                <c:pt idx="6">
                  <c:v>8.1999999999999993</c:v>
                </c:pt>
                <c:pt idx="7">
                  <c:v>6.5</c:v>
                </c:pt>
                <c:pt idx="8">
                  <c:v>5</c:v>
                </c:pt>
                <c:pt idx="9">
                  <c:v>3</c:v>
                </c:pt>
                <c:pt idx="10">
                  <c:v>3.7</c:v>
                </c:pt>
                <c:pt idx="11">
                  <c:v>3.4</c:v>
                </c:pt>
                <c:pt idx="12">
                  <c:v>2.2000000000000002</c:v>
                </c:pt>
                <c:pt idx="13">
                  <c:v>2.1</c:v>
                </c:pt>
                <c:pt idx="14">
                  <c:v>2.2999999999999998</c:v>
                </c:pt>
                <c:pt idx="15">
                  <c:v>2.8</c:v>
                </c:pt>
                <c:pt idx="16">
                  <c:v>2.6</c:v>
                </c:pt>
                <c:pt idx="17">
                  <c:v>2.4</c:v>
                </c:pt>
                <c:pt idx="18">
                  <c:v>2.2000000000000002</c:v>
                </c:pt>
                <c:pt idx="19">
                  <c:v>2.2000000000000002</c:v>
                </c:pt>
                <c:pt idx="20" formatCode="General">
                  <c:v>2.2000000000000002</c:v>
                </c:pt>
                <c:pt idx="21">
                  <c:v>2</c:v>
                </c:pt>
                <c:pt idx="22">
                  <c:v>1.8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7"/>
          <c:tx>
            <c:strRef>
              <c:f>'4.2.2'!$H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7B182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H$4:$H$27</c:f>
              <c:numCache>
                <c:formatCode>0.0</c:formatCode>
                <c:ptCount val="24"/>
                <c:pt idx="0">
                  <c:v>0.4</c:v>
                </c:pt>
                <c:pt idx="1">
                  <c:v>1.1000000000000001</c:v>
                </c:pt>
                <c:pt idx="2">
                  <c:v>0.7</c:v>
                </c:pt>
                <c:pt idx="3">
                  <c:v>1.5</c:v>
                </c:pt>
                <c:pt idx="4">
                  <c:v>1.5</c:v>
                </c:pt>
                <c:pt idx="5">
                  <c:v>2.5</c:v>
                </c:pt>
                <c:pt idx="6">
                  <c:v>2.8</c:v>
                </c:pt>
                <c:pt idx="7">
                  <c:v>1.8</c:v>
                </c:pt>
                <c:pt idx="8">
                  <c:v>0.7</c:v>
                </c:pt>
                <c:pt idx="9">
                  <c:v>0</c:v>
                </c:pt>
                <c:pt idx="10">
                  <c:v>0</c:v>
                </c:pt>
                <c:pt idx="11">
                  <c:v>-0.3</c:v>
                </c:pt>
                <c:pt idx="12">
                  <c:v>0</c:v>
                </c:pt>
                <c:pt idx="13">
                  <c:v>0.7</c:v>
                </c:pt>
                <c:pt idx="14">
                  <c:v>0.9</c:v>
                </c:pt>
                <c:pt idx="15">
                  <c:v>1.6</c:v>
                </c:pt>
                <c:pt idx="16">
                  <c:v>1.7</c:v>
                </c:pt>
                <c:pt idx="17">
                  <c:v>1.7</c:v>
                </c:pt>
                <c:pt idx="18">
                  <c:v>1.6</c:v>
                </c:pt>
                <c:pt idx="19">
                  <c:v>2</c:v>
                </c:pt>
                <c:pt idx="20" formatCode="General">
                  <c:v>1.9</c:v>
                </c:pt>
                <c:pt idx="21">
                  <c:v>2.1</c:v>
                </c:pt>
                <c:pt idx="22">
                  <c:v>2</c:v>
                </c:pt>
                <c:pt idx="23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4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8287037037037"/>
          <c:y val="4.7058883455582713E-2"/>
          <c:w val="0.86975158877132297"/>
          <c:h val="0.74961897118538601"/>
        </c:manualLayout>
      </c:layout>
      <c:lineChart>
        <c:grouping val="standard"/>
        <c:varyColors val="0"/>
        <c:ser>
          <c:idx val="18"/>
          <c:order val="0"/>
          <c:tx>
            <c:v>Медіана (гру.)</c:v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#N/A</c:v>
              </c:pt>
              <c:pt idx="1">
                <c:v>4.5999999999999996</c:v>
              </c:pt>
              <c:pt idx="2">
                <c:v>#N/A</c:v>
              </c:pt>
              <c:pt idx="3">
                <c:v>3.6</c:v>
              </c:pt>
              <c:pt idx="4">
                <c:v>#N/A</c:v>
              </c:pt>
              <c:pt idx="5">
                <c:v>2.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2A0-43E9-9E0F-8FF14EEFF793}"/>
            </c:ext>
          </c:extLst>
        </c:ser>
        <c:ser>
          <c:idx val="19"/>
          <c:order val="1"/>
          <c:tx>
            <c:v>Медіана (вер.)</c:v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.0999999999999996</c:v>
              </c:pt>
              <c:pt idx="1">
                <c:v>#N/A</c:v>
              </c:pt>
              <c:pt idx="2">
                <c:v>3.9</c:v>
              </c:pt>
              <c:pt idx="3">
                <c:v>#N/A</c:v>
              </c:pt>
              <c:pt idx="4">
                <c:v>2.9</c:v>
              </c:pt>
              <c:pt idx="5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2A0-43E9-9E0F-8FF14EEFF793}"/>
            </c:ext>
          </c:extLst>
        </c:ser>
        <c:ser>
          <c:idx val="21"/>
          <c:order val="2"/>
          <c:tx>
            <c:v>1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3">
                <c:v>2.375</c:v>
              </c:pt>
              <c:pt idx="4">
                <c:v>2.375</c:v>
              </c:pt>
              <c:pt idx="5">
                <c:v>2.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2A0-43E9-9E0F-8FF14EEFF793}"/>
            </c:ext>
          </c:extLst>
        </c:ser>
        <c:ser>
          <c:idx val="22"/>
          <c:order val="3"/>
          <c:tx>
            <c:v>2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4">
                <c:v>2.5</c:v>
              </c:pt>
              <c:pt idx="5">
                <c:v>2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2A0-43E9-9E0F-8FF14EEFF793}"/>
            </c:ext>
          </c:extLst>
        </c:ser>
        <c:ser>
          <c:idx val="23"/>
          <c:order val="4"/>
          <c:tx>
            <c:v>3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2.625</c:v>
              </c:pt>
              <c:pt idx="4">
                <c:v>2.625</c:v>
              </c:pt>
              <c:pt idx="5">
                <c:v>2.6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2A0-43E9-9E0F-8FF14EEFF793}"/>
            </c:ext>
          </c:extLst>
        </c:ser>
        <c:ser>
          <c:idx val="24"/>
          <c:order val="5"/>
          <c:tx>
            <c:v>4</c:v>
          </c:tx>
          <c:spPr>
            <a:ln w="19050"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2.875</c:v>
              </c:pt>
              <c:pt idx="3">
                <c:v>2.875</c:v>
              </c:pt>
              <c:pt idx="4">
                <c:v>2.875</c:v>
              </c:pt>
              <c:pt idx="5">
                <c:v>2.8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62A0-43E9-9E0F-8FF14EEFF793}"/>
            </c:ext>
          </c:extLst>
        </c:ser>
        <c:ser>
          <c:idx val="25"/>
          <c:order val="6"/>
          <c:tx>
            <c:v>5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3.125</c:v>
              </c:pt>
              <c:pt idx="3">
                <c:v>3.125</c:v>
              </c:pt>
              <c:pt idx="4">
                <c:v>3.125</c:v>
              </c:pt>
              <c:pt idx="5">
                <c:v>3.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2A0-43E9-9E0F-8FF14EEFF793}"/>
            </c:ext>
          </c:extLst>
        </c:ser>
        <c:ser>
          <c:idx val="26"/>
          <c:order val="7"/>
          <c:tx>
            <c:v>6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3.375</c:v>
              </c:pt>
              <c:pt idx="3">
                <c:v>3.375</c:v>
              </c:pt>
              <c:pt idx="5">
                <c:v>3.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62A0-43E9-9E0F-8FF14EEFF793}"/>
            </c:ext>
          </c:extLst>
        </c:ser>
        <c:ser>
          <c:idx val="27"/>
          <c:order val="8"/>
          <c:tx>
            <c:v>7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3.625</c:v>
              </c:pt>
              <c:pt idx="3">
                <c:v>3.625</c:v>
              </c:pt>
              <c:pt idx="5">
                <c:v>3.6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2A0-43E9-9E0F-8FF14EEFF793}"/>
            </c:ext>
          </c:extLst>
        </c:ser>
        <c:ser>
          <c:idx val="28"/>
          <c:order val="9"/>
          <c:tx>
            <c:v>8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1">
                <c:v>3.875</c:v>
              </c:pt>
              <c:pt idx="2">
                <c:v>3.875</c:v>
              </c:pt>
              <c:pt idx="3">
                <c:v>3.875</c:v>
              </c:pt>
              <c:pt idx="4">
                <c:v>3.8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2A0-43E9-9E0F-8FF14EEFF793}"/>
            </c:ext>
          </c:extLst>
        </c:ser>
        <c:ser>
          <c:idx val="29"/>
          <c:order val="10"/>
          <c:tx>
            <c:v>9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4.125</c:v>
              </c:pt>
              <c:pt idx="3">
                <c:v>4.125</c:v>
              </c:pt>
              <c:pt idx="4">
                <c:v>4.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2A0-43E9-9E0F-8FF14EEFF793}"/>
            </c:ext>
          </c:extLst>
        </c:ser>
        <c:ser>
          <c:idx val="30"/>
          <c:order val="11"/>
          <c:tx>
            <c:v>10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4.375</c:v>
              </c:pt>
              <c:pt idx="1">
                <c:v>4.375</c:v>
              </c:pt>
              <c:pt idx="3">
                <c:v>4.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62A0-43E9-9E0F-8FF14EEFF793}"/>
            </c:ext>
          </c:extLst>
        </c:ser>
        <c:ser>
          <c:idx val="31"/>
          <c:order val="12"/>
          <c:tx>
            <c:v>11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4.625</c:v>
              </c:pt>
              <c:pt idx="1">
                <c:v>4.625</c:v>
              </c:pt>
              <c:pt idx="2">
                <c:v>4.625</c:v>
              </c:pt>
              <c:pt idx="4">
                <c:v>4.6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2A0-43E9-9E0F-8FF14EEFF793}"/>
            </c:ext>
          </c:extLst>
        </c:ser>
        <c:ser>
          <c:idx val="32"/>
          <c:order val="13"/>
          <c:tx>
            <c:v>12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4.875</c:v>
              </c:pt>
              <c:pt idx="1">
                <c:v>4.875</c:v>
              </c:pt>
              <c:pt idx="2">
                <c:v>4.875</c:v>
              </c:pt>
              <c:pt idx="4">
                <c:v>4.875</c:v>
              </c:pt>
              <c:pt idx="5">
                <c:v>4.8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62A0-43E9-9E0F-8FF14EEFF793}"/>
            </c:ext>
          </c:extLst>
        </c:ser>
        <c:ser>
          <c:idx val="33"/>
          <c:order val="14"/>
          <c:tx>
            <c:v>13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.125</c:v>
              </c:pt>
              <c:pt idx="1">
                <c:v>5.125</c:v>
              </c:pt>
              <c:pt idx="2">
                <c:v>5.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2A0-43E9-9E0F-8FF14EEFF793}"/>
            </c:ext>
          </c:extLst>
        </c:ser>
        <c:ser>
          <c:idx val="34"/>
          <c:order val="15"/>
          <c:tx>
            <c:v>14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.375</c:v>
              </c:pt>
              <c:pt idx="1">
                <c:v>5.375</c:v>
              </c:pt>
              <c:pt idx="2">
                <c:v>5.375</c:v>
              </c:pt>
              <c:pt idx="3">
                <c:v>5.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62A0-43E9-9E0F-8FF14EEFF793}"/>
            </c:ext>
          </c:extLst>
        </c:ser>
        <c:ser>
          <c:idx val="35"/>
          <c:order val="16"/>
          <c:tx>
            <c:v>15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.625</c:v>
              </c:pt>
              <c:pt idx="2">
                <c:v>5.6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2A0-43E9-9E0F-8FF14EEFF793}"/>
            </c:ext>
          </c:extLst>
        </c:ser>
        <c:ser>
          <c:idx val="36"/>
          <c:order val="17"/>
          <c:tx>
            <c:v>16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</c:numLit>
          </c:val>
          <c:smooth val="0"/>
          <c:extLst>
            <c:ext xmlns:c16="http://schemas.microsoft.com/office/drawing/2014/chart" uri="{C3380CC4-5D6E-409C-BE32-E72D297353CC}">
              <c16:uniqueId val="{00000011-62A0-43E9-9E0F-8FF14EEFF793}"/>
            </c:ext>
          </c:extLst>
        </c:ser>
        <c:ser>
          <c:idx val="37"/>
          <c:order val="18"/>
          <c:tx>
            <c:v>17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6.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2A0-43E9-9E0F-8FF14EEFF793}"/>
            </c:ext>
          </c:extLst>
        </c:ser>
        <c:ser>
          <c:idx val="14"/>
          <c:order val="19"/>
          <c:tx>
            <c:strRef>
              <c:f>'4.2.4'!$D$22</c:f>
              <c:strCache>
                <c:ptCount val="1"/>
                <c:pt idx="0">
                  <c:v>Median (Dec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22:$J$22</c:f>
              <c:numCache>
                <c:formatCode>General</c:formatCode>
                <c:ptCount val="6"/>
                <c:pt idx="0">
                  <c:v>#N/A</c:v>
                </c:pt>
                <c:pt idx="1">
                  <c:v>4.5999999999999996</c:v>
                </c:pt>
                <c:pt idx="2">
                  <c:v>#N/A</c:v>
                </c:pt>
                <c:pt idx="3">
                  <c:v>3.6</c:v>
                </c:pt>
                <c:pt idx="4">
                  <c:v>#N/A</c:v>
                </c:pt>
                <c:pt idx="5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2A0-43E9-9E0F-8FF14EEFF793}"/>
            </c:ext>
          </c:extLst>
        </c:ser>
        <c:ser>
          <c:idx val="15"/>
          <c:order val="20"/>
          <c:tx>
            <c:strRef>
              <c:f>'4.2.4'!$D$23</c:f>
              <c:strCache>
                <c:ptCount val="1"/>
                <c:pt idx="0">
                  <c:v>Median (Sep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23:$J$23</c:f>
              <c:numCache>
                <c:formatCode>General</c:formatCode>
                <c:ptCount val="6"/>
                <c:pt idx="0">
                  <c:v>5.0999999999999996</c:v>
                </c:pt>
                <c:pt idx="1">
                  <c:v>#N/A</c:v>
                </c:pt>
                <c:pt idx="2">
                  <c:v>3.9</c:v>
                </c:pt>
                <c:pt idx="3">
                  <c:v>#N/A</c:v>
                </c:pt>
                <c:pt idx="4">
                  <c:v>2.9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62A0-43E9-9E0F-8FF14EEFF793}"/>
            </c:ext>
          </c:extLst>
        </c:ser>
        <c:ser>
          <c:idx val="2"/>
          <c:order val="21"/>
          <c:tx>
            <c:strRef>
              <c:f>'4.2.4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2A0-43E9-9E0F-8FF14EEFF793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6-62A0-43E9-9E0F-8FF14EEFF793}"/>
              </c:ext>
            </c:extLst>
          </c:dPt>
          <c:dPt>
            <c:idx val="4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62A0-43E9-9E0F-8FF14EEFF79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62A0-43E9-9E0F-8FF14EEFF793}"/>
                </c:ext>
              </c:extLst>
            </c:dLbl>
            <c:dLbl>
              <c:idx val="4"/>
              <c:layout>
                <c:manualLayout>
                  <c:x val="-9.77564509635938E-3"/>
                  <c:y val="9.045777331424295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62A0-43E9-9E0F-8FF14EEFF793}"/>
                </c:ext>
              </c:extLst>
            </c:dLbl>
            <c:dLbl>
              <c:idx val="5"/>
              <c:layout>
                <c:manualLayout>
                  <c:x val="-3.258548365453127E-3"/>
                  <c:y val="3.430272726625129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A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5:$J$5</c:f>
              <c:numCache>
                <c:formatCode>General</c:formatCode>
                <c:ptCount val="6"/>
                <c:pt idx="3">
                  <c:v>2.375</c:v>
                </c:pt>
                <c:pt idx="4">
                  <c:v>2.375</c:v>
                </c:pt>
                <c:pt idx="5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2A0-43E9-9E0F-8FF14EEFF793}"/>
            </c:ext>
          </c:extLst>
        </c:ser>
        <c:ser>
          <c:idx val="1"/>
          <c:order val="22"/>
          <c:tx>
            <c:strRef>
              <c:f>'4.2.4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62A0-43E9-9E0F-8FF14EEFF793}"/>
              </c:ext>
            </c:extLst>
          </c:dPt>
          <c:dLbls>
            <c:dLbl>
              <c:idx val="4"/>
              <c:layout>
                <c:manualLayout>
                  <c:x val="-6.8429515674515662E-2"/>
                  <c:y val="1.7806648290205632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39091573163006E-2"/>
                      <c:h val="7.07832076183963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C-62A0-43E9-9E0F-8FF14EEFF793}"/>
                </c:ext>
              </c:extLst>
            </c:dLbl>
            <c:dLbl>
              <c:idx val="5"/>
              <c:layout>
                <c:manualLayout>
                  <c:x val="-6.5170967309062536E-2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6:$J$6</c:f>
              <c:numCache>
                <c:formatCode>General</c:formatCode>
                <c:ptCount val="6"/>
                <c:pt idx="4">
                  <c:v>2.5</c:v>
                </c:pt>
                <c:pt idx="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62A0-43E9-9E0F-8FF14EEFF793}"/>
            </c:ext>
          </c:extLst>
        </c:ser>
        <c:ser>
          <c:idx val="3"/>
          <c:order val="23"/>
          <c:tx>
            <c:strRef>
              <c:f>'4.2.4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F-62A0-43E9-9E0F-8FF14EEFF793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62A0-43E9-9E0F-8FF14EEFF793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62A0-43E9-9E0F-8FF14EEFF793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62A0-43E9-9E0F-8FF14EEFF793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62A0-43E9-9E0F-8FF14EEFF793}"/>
                </c:ext>
              </c:extLst>
            </c:dLbl>
            <c:dLbl>
              <c:idx val="2"/>
              <c:layout>
                <c:manualLayout>
                  <c:x val="-8.7137945128611307E-3"/>
                  <c:y val="1.807374801455863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776750872869175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0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62A0-43E9-9E0F-8FF14EEFF793}"/>
                </c:ext>
              </c:extLst>
            </c:dLbl>
            <c:dLbl>
              <c:idx val="4"/>
              <c:layout>
                <c:manualLayout>
                  <c:x val="-6.5170967309062539E-3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62A0-43E9-9E0F-8FF14EEFF793}"/>
                </c:ext>
              </c:extLst>
            </c:dLbl>
            <c:dLbl>
              <c:idx val="5"/>
              <c:layout>
                <c:manualLayout>
                  <c:x val="-6.5170967309062539E-3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3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7:$J$7</c:f>
              <c:numCache>
                <c:formatCode>General</c:formatCode>
                <c:ptCount val="6"/>
                <c:pt idx="2">
                  <c:v>2.625</c:v>
                </c:pt>
                <c:pt idx="4">
                  <c:v>2.625</c:v>
                </c:pt>
                <c:pt idx="5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62A0-43E9-9E0F-8FF14EEFF793}"/>
            </c:ext>
          </c:extLst>
        </c:ser>
        <c:ser>
          <c:idx val="4"/>
          <c:order val="24"/>
          <c:tx>
            <c:strRef>
              <c:f>'4.2.4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26-62A0-43E9-9E0F-8FF14EEFF793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62A0-43E9-9E0F-8FF14EEFF793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8-62A0-43E9-9E0F-8FF14EEFF793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62A0-43E9-9E0F-8FF14EEFF793}"/>
              </c:ext>
            </c:extLst>
          </c:dPt>
          <c:dLbls>
            <c:dLbl>
              <c:idx val="0"/>
              <c:layout>
                <c:manualLayout>
                  <c:x val="-2.9072385620915023E-2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275490196078434E-2"/>
                      <c:h val="4.384587521506837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A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62A0-43E9-9E0F-8FF14EEFF793}"/>
                </c:ext>
              </c:extLst>
            </c:dLbl>
            <c:dLbl>
              <c:idx val="2"/>
              <c:layout>
                <c:manualLayout>
                  <c:x val="-7.525707252528005E-3"/>
                  <c:y val="1.356866599713660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6044571296909947E-2"/>
                      <c:h val="7.1066689459176477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6-62A0-43E9-9E0F-8FF14EEFF793}"/>
                </c:ext>
              </c:extLst>
            </c:dLbl>
            <c:dLbl>
              <c:idx val="3"/>
              <c:layout>
                <c:manualLayout>
                  <c:x val="-4.8558823529411769E-3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7-62A0-43E9-9E0F-8FF14EEFF793}"/>
                </c:ext>
              </c:extLst>
            </c:dLbl>
            <c:dLbl>
              <c:idx val="4"/>
              <c:layout>
                <c:manualLayout>
                  <c:x val="-1.151909676118253E-2"/>
                  <c:y val="9.045777331424460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62A0-43E9-9E0F-8FF14EEFF793}"/>
                </c:ext>
              </c:extLst>
            </c:dLbl>
            <c:dLbl>
              <c:idx val="5"/>
              <c:layout>
                <c:manualLayout>
                  <c:x val="-1.3425219265666883E-2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8:$J$8</c:f>
              <c:numCache>
                <c:formatCode>General</c:formatCode>
                <c:ptCount val="6"/>
                <c:pt idx="2">
                  <c:v>2.875</c:v>
                </c:pt>
                <c:pt idx="3">
                  <c:v>2.875</c:v>
                </c:pt>
                <c:pt idx="4">
                  <c:v>2.875</c:v>
                </c:pt>
                <c:pt idx="5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62A0-43E9-9E0F-8FF14EEFF793}"/>
            </c:ext>
          </c:extLst>
        </c:ser>
        <c:ser>
          <c:idx val="5"/>
          <c:order val="25"/>
          <c:tx>
            <c:strRef>
              <c:f>'4.2.4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D-62A0-43E9-9E0F-8FF14EEFF793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E-62A0-43E9-9E0F-8FF14EEFF793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62A0-43E9-9E0F-8FF14EEFF793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0-62A0-43E9-9E0F-8FF14EEFF793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2-62A0-43E9-9E0F-8FF14EEFF793}"/>
                </c:ext>
              </c:extLst>
            </c:dLbl>
            <c:dLbl>
              <c:idx val="2"/>
              <c:layout>
                <c:manualLayout>
                  <c:x val="-1.2450980392156863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E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F-62A0-43E9-9E0F-8FF14EEFF793}"/>
                </c:ext>
              </c:extLst>
            </c:dLbl>
            <c:dLbl>
              <c:idx val="4"/>
              <c:layout>
                <c:manualLayout>
                  <c:x val="-9.77564509635938E-3"/>
                  <c:y val="1.35686659971366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0-62A0-43E9-9E0F-8FF14EEFF793}"/>
                </c:ext>
              </c:extLst>
            </c:dLbl>
            <c:dLbl>
              <c:idx val="5"/>
              <c:layout>
                <c:manualLayout>
                  <c:x val="-1.3034193461812508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1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9:$J$9</c:f>
              <c:numCache>
                <c:formatCode>General</c:formatCode>
                <c:ptCount val="6"/>
                <c:pt idx="2">
                  <c:v>3.125</c:v>
                </c:pt>
                <c:pt idx="3">
                  <c:v>3.125</c:v>
                </c:pt>
                <c:pt idx="4">
                  <c:v>3.125</c:v>
                </c:pt>
                <c:pt idx="5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62A0-43E9-9E0F-8FF14EEFF793}"/>
            </c:ext>
          </c:extLst>
        </c:ser>
        <c:ser>
          <c:idx val="6"/>
          <c:order val="26"/>
          <c:tx>
            <c:strRef>
              <c:f>'4.2.4'!$D$10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62A0-43E9-9E0F-8FF14EEFF793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62A0-43E9-9E0F-8FF14EEFF793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62A0-43E9-9E0F-8FF14EEFF793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62A0-43E9-9E0F-8FF14EEFF793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62A0-43E9-9E0F-8FF14EEFF793}"/>
              </c:ext>
            </c:extLst>
          </c:dPt>
          <c:dLbls>
            <c:dLbl>
              <c:idx val="0"/>
              <c:layout>
                <c:manualLayout>
                  <c:x val="-1.2450980392156863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4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5-62A0-43E9-9E0F-8FF14EEFF793}"/>
                </c:ext>
              </c:extLst>
            </c:dLbl>
            <c:dLbl>
              <c:idx val="2"/>
              <c:layout>
                <c:manualLayout>
                  <c:x val="-1.0970364732461147E-2"/>
                  <c:y val="-5.9648901069955779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6-62A0-43E9-9E0F-8FF14EEFF793}"/>
                </c:ext>
              </c:extLst>
            </c:dLbl>
            <c:dLbl>
              <c:idx val="3"/>
              <c:layout>
                <c:manualLayout>
                  <c:x val="-7.1688064039968788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7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7915395-9963-43F8-BF11-1BB94E8ABA60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915395-9963-43F8-BF11-1BB94E8ABA60}</c15:txfldGUID>
                      <c15:f>"1"</c15:f>
                      <c15:dlblFieldTableCache>
                        <c:ptCount val="1"/>
                        <c:pt idx="0">
                          <c:v>1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38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0:$J$10</c:f>
              <c:numCache>
                <c:formatCode>General</c:formatCode>
                <c:ptCount val="6"/>
                <c:pt idx="2">
                  <c:v>3.375</c:v>
                </c:pt>
                <c:pt idx="3">
                  <c:v>3.375</c:v>
                </c:pt>
                <c:pt idx="5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62A0-43E9-9E0F-8FF14EEFF793}"/>
            </c:ext>
          </c:extLst>
        </c:ser>
        <c:ser>
          <c:idx val="7"/>
          <c:order val="27"/>
          <c:tx>
            <c:strRef>
              <c:f>'4.2.4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A-62A0-43E9-9E0F-8FF14EEFF793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62A0-43E9-9E0F-8FF14EEFF793}"/>
              </c:ext>
            </c:extLst>
          </c:dPt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3C-62A0-43E9-9E0F-8FF14EEFF793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62A0-43E9-9E0F-8FF14EEFF793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62A0-43E9-9E0F-8FF14EEFF793}"/>
              </c:ext>
            </c:extLst>
          </c:dPt>
          <c:dLbls>
            <c:dLbl>
              <c:idx val="0"/>
              <c:layout>
                <c:manualLayout>
                  <c:x val="-1.0970425138632223E-2"/>
                  <c:y val="1.209267234829184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A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B-62A0-43E9-9E0F-8FF14EEFF793}"/>
                </c:ext>
              </c:extLst>
            </c:dLbl>
            <c:dLbl>
              <c:idx val="2"/>
              <c:layout>
                <c:manualLayout>
                  <c:x val="-5.5452423132066999E-3"/>
                  <c:y val="5.301958599294565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C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D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E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1:$J$11</c:f>
              <c:numCache>
                <c:formatCode>General</c:formatCode>
                <c:ptCount val="6"/>
                <c:pt idx="2">
                  <c:v>3.625</c:v>
                </c:pt>
                <c:pt idx="3">
                  <c:v>3.625</c:v>
                </c:pt>
                <c:pt idx="5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62A0-43E9-9E0F-8FF14EEFF793}"/>
            </c:ext>
          </c:extLst>
        </c:ser>
        <c:ser>
          <c:idx val="8"/>
          <c:order val="28"/>
          <c:tx>
            <c:strRef>
              <c:f>'4.2.4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0-62A0-43E9-9E0F-8FF14EEFF793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62A0-43E9-9E0F-8FF14EEFF793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2-62A0-43E9-9E0F-8FF14EEFF793}"/>
              </c:ext>
            </c:extLst>
          </c:dPt>
          <c:dPt>
            <c:idx val="3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62A0-43E9-9E0F-8FF14EEFF793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62A0-43E9-9E0F-8FF14EEFF793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-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0-62A0-43E9-9E0F-8FF14EEFF793}"/>
                </c:ext>
              </c:extLst>
            </c:dLbl>
            <c:dLbl>
              <c:idx val="1"/>
              <c:layout>
                <c:manualLayout>
                  <c:x val="-9.48975662353666E-3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1094167180119112E-2"/>
                      <c:h val="7.2597153466452846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1-62A0-43E9-9E0F-8FF14EEFF793}"/>
                </c:ext>
              </c:extLst>
            </c:dLbl>
            <c:dLbl>
              <c:idx val="2"/>
              <c:layout>
                <c:manualLayout>
                  <c:x val="-5.7694779728544962E-2"/>
                  <c:y val="8.215631388135073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2-62A0-43E9-9E0F-8FF14EEFF793}"/>
                </c:ext>
              </c:extLst>
            </c:dLbl>
            <c:dLbl>
              <c:idx val="3"/>
              <c:layout>
                <c:manualLayout>
                  <c:x val="-5.6088084463626266E-4"/>
                  <c:y val="1.558437858358796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3-62A0-43E9-9E0F-8FF14EEFF79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5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4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2:$J$12</c:f>
              <c:numCache>
                <c:formatCode>General</c:formatCode>
                <c:ptCount val="6"/>
                <c:pt idx="1">
                  <c:v>3.875</c:v>
                </c:pt>
                <c:pt idx="2">
                  <c:v>3.875</c:v>
                </c:pt>
                <c:pt idx="3">
                  <c:v>3.875</c:v>
                </c:pt>
                <c:pt idx="4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6-62A0-43E9-9E0F-8FF14EEFF793}"/>
            </c:ext>
          </c:extLst>
        </c:ser>
        <c:ser>
          <c:idx val="9"/>
          <c:order val="29"/>
          <c:tx>
            <c:strRef>
              <c:f>'4.2.4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62A0-43E9-9E0F-8FF14EEFF793}"/>
              </c:ext>
            </c:extLst>
          </c:dPt>
          <c:dPt>
            <c:idx val="1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8-62A0-43E9-9E0F-8FF14EEFF793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62A0-43E9-9E0F-8FF14EEFF793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A-62A0-43E9-9E0F-8FF14EEFF793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62A0-43E9-9E0F-8FF14EEFF793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C-62A0-43E9-9E0F-8FF14EEFF793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7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8-62A0-43E9-9E0F-8FF14EEFF793}"/>
                </c:ext>
              </c:extLst>
            </c:dLbl>
            <c:dLbl>
              <c:idx val="2"/>
              <c:layout>
                <c:manualLayout>
                  <c:x val="-1.0554874339342267E-2"/>
                  <c:y val="-2.612413370656068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9-62A0-43E9-9E0F-8FF14EEFF793}"/>
                </c:ext>
              </c:extLst>
            </c:dLbl>
            <c:dLbl>
              <c:idx val="3"/>
              <c:layout>
                <c:manualLayout>
                  <c:x val="-9.579225713698911E-3"/>
                  <c:y val="-3.044264115119952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A-62A0-43E9-9E0F-8FF14EEFF79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B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C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3:$J$13</c:f>
              <c:numCache>
                <c:formatCode>General</c:formatCode>
                <c:ptCount val="6"/>
                <c:pt idx="2">
                  <c:v>4.125</c:v>
                </c:pt>
                <c:pt idx="3">
                  <c:v>4.125</c:v>
                </c:pt>
                <c:pt idx="4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62A0-43E9-9E0F-8FF14EEFF793}"/>
            </c:ext>
          </c:extLst>
        </c:ser>
        <c:ser>
          <c:idx val="10"/>
          <c:order val="30"/>
          <c:tx>
            <c:strRef>
              <c:f>'4.2.4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E-62A0-43E9-9E0F-8FF14EEFF793}"/>
              </c:ext>
            </c:extLst>
          </c:dPt>
          <c:dPt>
            <c:idx val="1"/>
            <c:marker>
              <c:symbol val="circle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62A0-43E9-9E0F-8FF14EEFF793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0-62A0-43E9-9E0F-8FF14EEFF793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62A0-43E9-9E0F-8FF14EEFF793}"/>
              </c:ext>
            </c:extLst>
          </c:dPt>
          <c:dLbls>
            <c:dLbl>
              <c:idx val="0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E-62A0-43E9-9E0F-8FF14EEFF793}"/>
                </c:ext>
              </c:extLst>
            </c:dLbl>
            <c:dLbl>
              <c:idx val="1"/>
              <c:layout>
                <c:manualLayout>
                  <c:x val="-1.8968087008886147E-2"/>
                  <c:y val="2.836456619443435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F-62A0-43E9-9E0F-8FF14EEFF793}"/>
                </c:ext>
              </c:extLst>
            </c:dLbl>
            <c:dLbl>
              <c:idx val="2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50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1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4:$J$14</c:f>
              <c:numCache>
                <c:formatCode>General</c:formatCode>
                <c:ptCount val="6"/>
                <c:pt idx="0">
                  <c:v>4.375</c:v>
                </c:pt>
                <c:pt idx="1">
                  <c:v>4.375</c:v>
                </c:pt>
                <c:pt idx="3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62A0-43E9-9E0F-8FF14EEFF793}"/>
            </c:ext>
          </c:extLst>
        </c:ser>
        <c:ser>
          <c:idx val="11"/>
          <c:order val="31"/>
          <c:tx>
            <c:strRef>
              <c:f>'4.2.4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53-62A0-43E9-9E0F-8FF14EEFF793}"/>
              </c:ext>
            </c:extLst>
          </c:dPt>
          <c:dPt>
            <c:idx val="1"/>
            <c:marker>
              <c:symbol val="circle"/>
              <c:size val="8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4-62A0-43E9-9E0F-8FF14EEFF793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55-62A0-43E9-9E0F-8FF14EEFF793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62A0-43E9-9E0F-8FF14EEFF793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62A0-43E9-9E0F-8FF14EEFF793}"/>
              </c:ext>
            </c:extLst>
          </c:dPt>
          <c:dLbls>
            <c:dLbl>
              <c:idx val="0"/>
              <c:layout>
                <c:manualLayout>
                  <c:x val="-1.6100226719944183E-2"/>
                  <c:y val="8.032560024583112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3-62A0-43E9-9E0F-8FF14EEFF793}"/>
                </c:ext>
              </c:extLst>
            </c:dLbl>
            <c:dLbl>
              <c:idx val="1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4-62A0-43E9-9E0F-8FF14EEFF793}"/>
                </c:ext>
              </c:extLst>
            </c:dLbl>
            <c:dLbl>
              <c:idx val="2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5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6-62A0-43E9-9E0F-8FF14EEFF79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8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7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5:$J$15</c:f>
              <c:numCache>
                <c:formatCode>General</c:formatCode>
                <c:ptCount val="6"/>
                <c:pt idx="0">
                  <c:v>4.625</c:v>
                </c:pt>
                <c:pt idx="1">
                  <c:v>4.625</c:v>
                </c:pt>
                <c:pt idx="2">
                  <c:v>4.625</c:v>
                </c:pt>
                <c:pt idx="4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62A0-43E9-9E0F-8FF14EEFF793}"/>
            </c:ext>
          </c:extLst>
        </c:ser>
        <c:ser>
          <c:idx val="12"/>
          <c:order val="32"/>
          <c:tx>
            <c:strRef>
              <c:f>'4.2.4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5A-62A0-43E9-9E0F-8FF14EEFF793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62A0-43E9-9E0F-8FF14EEFF793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C-62A0-43E9-9E0F-8FF14EEFF793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62A0-43E9-9E0F-8FF14EEFF793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E-62A0-43E9-9E0F-8FF14EEFF793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62A0-43E9-9E0F-8FF14EEFF793}"/>
              </c:ext>
            </c:extLst>
          </c:dPt>
          <c:dLbls>
            <c:dLbl>
              <c:idx val="0"/>
              <c:layout>
                <c:manualLayout>
                  <c:x val="-6.5735440254259148E-2"/>
                  <c:y val="3.2301259998428867E-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A-62A0-43E9-9E0F-8FF14EEFF793}"/>
                </c:ext>
              </c:extLst>
            </c:dLbl>
            <c:dLbl>
              <c:idx val="1"/>
              <c:layout>
                <c:manualLayout>
                  <c:x val="8.6327879869021046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B-62A0-43E9-9E0F-8FF14EEFF793}"/>
                </c:ext>
              </c:extLst>
            </c:dLbl>
            <c:dLbl>
              <c:idx val="2"/>
              <c:layout>
                <c:manualLayout>
                  <c:x val="-1.3059726912883651E-2"/>
                  <c:y val="-1.77793581651702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C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D-62A0-43E9-9E0F-8FF14EEFF79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E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F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6:$J$16</c:f>
              <c:numCache>
                <c:formatCode>General</c:formatCode>
                <c:ptCount val="6"/>
                <c:pt idx="0">
                  <c:v>4.875</c:v>
                </c:pt>
                <c:pt idx="1">
                  <c:v>4.875</c:v>
                </c:pt>
                <c:pt idx="2">
                  <c:v>4.875</c:v>
                </c:pt>
                <c:pt idx="4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0-62A0-43E9-9E0F-8FF14EEFF793}"/>
            </c:ext>
          </c:extLst>
        </c:ser>
        <c:ser>
          <c:idx val="13"/>
          <c:order val="33"/>
          <c:tx>
            <c:strRef>
              <c:f>'4.2.4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6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62A0-43E9-9E0F-8FF14EEFF793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62-62A0-43E9-9E0F-8FF14EEFF793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3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1-62A0-43E9-9E0F-8FF14EEFF793}"/>
                </c:ext>
              </c:extLst>
            </c:dLbl>
            <c:dLbl>
              <c:idx val="1"/>
              <c:layout>
                <c:manualLayout>
                  <c:x val="9.2592949649868209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2-62A0-43E9-9E0F-8FF14EEFF79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3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4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7:$J$17</c:f>
              <c:numCache>
                <c:formatCode>General</c:formatCode>
                <c:ptCount val="6"/>
                <c:pt idx="0">
                  <c:v>5.125</c:v>
                </c:pt>
                <c:pt idx="1">
                  <c:v>5.125</c:v>
                </c:pt>
                <c:pt idx="2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62A0-43E9-9E0F-8FF14EEFF793}"/>
            </c:ext>
          </c:extLst>
        </c:ser>
        <c:ser>
          <c:idx val="16"/>
          <c:order val="34"/>
          <c:tx>
            <c:strRef>
              <c:f>'4.2.4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6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6-62A0-43E9-9E0F-8FF14EEFF793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7-62A0-43E9-9E0F-8FF14EEFF793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8-62A0-43E9-9E0F-8FF14EEFF793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69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6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7-62A0-43E9-9E0F-8FF14EEFF79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8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9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8:$J$18</c:f>
              <c:numCache>
                <c:formatCode>General</c:formatCode>
                <c:ptCount val="6"/>
                <c:pt idx="0">
                  <c:v>5.375</c:v>
                </c:pt>
                <c:pt idx="1">
                  <c:v>5.375</c:v>
                </c:pt>
                <c:pt idx="2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A-62A0-43E9-9E0F-8FF14EEFF793}"/>
            </c:ext>
          </c:extLst>
        </c:ser>
        <c:ser>
          <c:idx val="17"/>
          <c:order val="35"/>
          <c:tx>
            <c:strRef>
              <c:f>'4.2.4'!$D$19</c:f>
              <c:strCache>
                <c:ptCount val="1"/>
                <c:pt idx="0">
                  <c:v>1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B-62A0-43E9-9E0F-8FF14EEFF793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62A0-43E9-9E0F-8FF14EEFF793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D-62A0-43E9-9E0F-8FF14EEFF793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E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B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C-62A0-43E9-9E0F-8FF14EEFF79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D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E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9:$J$19</c:f>
              <c:numCache>
                <c:formatCode>General</c:formatCode>
                <c:ptCount val="6"/>
                <c:pt idx="0">
                  <c:v>5.625</c:v>
                </c:pt>
                <c:pt idx="2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F-62A0-43E9-9E0F-8FF14EEFF793}"/>
            </c:ext>
          </c:extLst>
        </c:ser>
        <c:ser>
          <c:idx val="20"/>
          <c:order val="36"/>
          <c:tx>
            <c:strRef>
              <c:f>'4.2.4'!$D$20</c:f>
              <c:strCache>
                <c:ptCount val="1"/>
                <c:pt idx="0">
                  <c:v>1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0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0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1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20:$J$20</c:f>
              <c:numCache>
                <c:formatCode>General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2-62A0-43E9-9E0F-8FF14EEFF793}"/>
            </c:ext>
          </c:extLst>
        </c:ser>
        <c:ser>
          <c:idx val="0"/>
          <c:order val="37"/>
          <c:tx>
            <c:strRef>
              <c:f>'4.2.4'!$D$21</c:f>
              <c:strCache>
                <c:ptCount val="1"/>
                <c:pt idx="0">
                  <c:v>17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3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3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4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21:$J$21</c:f>
              <c:numCache>
                <c:formatCode>General</c:formatCode>
                <c:ptCount val="6"/>
                <c:pt idx="0">
                  <c:v>6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5-62A0-43E9-9E0F-8FF14EEFF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792512"/>
        <c:crosses val="autoZero"/>
        <c:crossBetween val="between"/>
        <c:majorUnit val="1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8.8019036080340923E-2"/>
          <c:y val="0.64425664366047708"/>
          <c:w val="0.36239547949539197"/>
          <c:h val="0.13334518623877678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.5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4.2.5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HU</c:v>
                </c:pt>
                <c:pt idx="11">
                  <c:v>BY</c:v>
                </c:pt>
                <c:pt idx="12">
                  <c:v>GE</c:v>
                </c:pt>
                <c:pt idx="13">
                  <c:v>AM</c:v>
                </c:pt>
                <c:pt idx="14">
                  <c:v>ZA</c:v>
                </c:pt>
                <c:pt idx="15">
                  <c:v>CL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2.5'!$E$4:$E$26</c:f>
              <c:numCache>
                <c:formatCode>0.00</c:formatCode>
                <c:ptCount val="23"/>
                <c:pt idx="0">
                  <c:v>45</c:v>
                </c:pt>
                <c:pt idx="1">
                  <c:v>29</c:v>
                </c:pt>
                <c:pt idx="2">
                  <c:v>19.75</c:v>
                </c:pt>
                <c:pt idx="3">
                  <c:v>18.75</c:v>
                </c:pt>
                <c:pt idx="4">
                  <c:v>16</c:v>
                </c:pt>
                <c:pt idx="5">
                  <c:v>15.25</c:v>
                </c:pt>
                <c:pt idx="6">
                  <c:v>15</c:v>
                </c:pt>
                <c:pt idx="7">
                  <c:v>12.5</c:v>
                </c:pt>
                <c:pt idx="8">
                  <c:v>11.25</c:v>
                </c:pt>
                <c:pt idx="9">
                  <c:v>11.25</c:v>
                </c:pt>
                <c:pt idx="10">
                  <c:v>10</c:v>
                </c:pt>
                <c:pt idx="11">
                  <c:v>9.5</c:v>
                </c:pt>
                <c:pt idx="12">
                  <c:v>9</c:v>
                </c:pt>
                <c:pt idx="13">
                  <c:v>8.75</c:v>
                </c:pt>
                <c:pt idx="14">
                  <c:v>8.25</c:v>
                </c:pt>
                <c:pt idx="15">
                  <c:v>7.25</c:v>
                </c:pt>
                <c:pt idx="16">
                  <c:v>7</c:v>
                </c:pt>
                <c:pt idx="17">
                  <c:v>6.5</c:v>
                </c:pt>
                <c:pt idx="18">
                  <c:v>6.5</c:v>
                </c:pt>
                <c:pt idx="19">
                  <c:v>6</c:v>
                </c:pt>
                <c:pt idx="20">
                  <c:v>5.75</c:v>
                </c:pt>
                <c:pt idx="21">
                  <c:v>4.75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6B-447D-86A5-8F915EDAC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4.2.5'!$H$1</c:f>
              <c:strCache>
                <c:ptCount val="1"/>
                <c:pt idx="0">
                  <c:v>As of 1 January 2024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4.2.5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HU</c:v>
                </c:pt>
                <c:pt idx="11">
                  <c:v>BY</c:v>
                </c:pt>
                <c:pt idx="12">
                  <c:v>GE</c:v>
                </c:pt>
                <c:pt idx="13">
                  <c:v>AM</c:v>
                </c:pt>
                <c:pt idx="14">
                  <c:v>ZA</c:v>
                </c:pt>
                <c:pt idx="15">
                  <c:v>CL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2.5'!$H$4:$H$26</c:f>
              <c:numCache>
                <c:formatCode>0.00</c:formatCode>
                <c:ptCount val="23"/>
                <c:pt idx="0">
                  <c:v>42.5</c:v>
                </c:pt>
                <c:pt idx="1">
                  <c:v>30</c:v>
                </c:pt>
                <c:pt idx="2">
                  <c:v>19.75</c:v>
                </c:pt>
                <c:pt idx="3">
                  <c:v>18.75</c:v>
                </c:pt>
                <c:pt idx="4">
                  <c:v>16</c:v>
                </c:pt>
                <c:pt idx="5">
                  <c:v>15.75</c:v>
                </c:pt>
                <c:pt idx="6">
                  <c:v>15</c:v>
                </c:pt>
                <c:pt idx="7">
                  <c:v>12.5</c:v>
                </c:pt>
                <c:pt idx="8">
                  <c:v>11.75</c:v>
                </c:pt>
                <c:pt idx="9">
                  <c:v>11.25</c:v>
                </c:pt>
                <c:pt idx="10">
                  <c:v>10.75</c:v>
                </c:pt>
                <c:pt idx="11">
                  <c:v>9.5</c:v>
                </c:pt>
                <c:pt idx="12">
                  <c:v>9.5</c:v>
                </c:pt>
                <c:pt idx="13">
                  <c:v>9.25</c:v>
                </c:pt>
                <c:pt idx="14">
                  <c:v>8.25</c:v>
                </c:pt>
                <c:pt idx="15">
                  <c:v>8.25</c:v>
                </c:pt>
                <c:pt idx="16">
                  <c:v>7</c:v>
                </c:pt>
                <c:pt idx="17">
                  <c:v>6.5</c:v>
                </c:pt>
                <c:pt idx="18">
                  <c:v>6.5</c:v>
                </c:pt>
                <c:pt idx="19">
                  <c:v>6</c:v>
                </c:pt>
                <c:pt idx="20">
                  <c:v>5.75</c:v>
                </c:pt>
                <c:pt idx="21">
                  <c:v>4.75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B-447D-86A5-8F915EDACE1B}"/>
            </c:ext>
          </c:extLst>
        </c:ser>
        <c:ser>
          <c:idx val="2"/>
          <c:order val="2"/>
          <c:tx>
            <c:strRef>
              <c:f>'4.2.5'!$F$1</c:f>
              <c:strCache>
                <c:ptCount val="1"/>
                <c:pt idx="0">
                  <c:v>Forecast for the end of 202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4.2.5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HU</c:v>
                </c:pt>
                <c:pt idx="11">
                  <c:v>BY</c:v>
                </c:pt>
                <c:pt idx="12">
                  <c:v>GE</c:v>
                </c:pt>
                <c:pt idx="13">
                  <c:v>AM</c:v>
                </c:pt>
                <c:pt idx="14">
                  <c:v>ZA</c:v>
                </c:pt>
                <c:pt idx="15">
                  <c:v>CL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2.5'!$F$4:$F$26</c:f>
              <c:numCache>
                <c:formatCode>0.00</c:formatCode>
                <c:ptCount val="23"/>
                <c:pt idx="0">
                  <c:v>38</c:v>
                </c:pt>
                <c:pt idx="1">
                  <c:v>27.5</c:v>
                </c:pt>
                <c:pt idx="2">
                  <c:v>18.75</c:v>
                </c:pt>
                <c:pt idx="3">
                  <c:v>19.5</c:v>
                </c:pt>
                <c:pt idx="4">
                  <c:v>11.54</c:v>
                </c:pt>
                <c:pt idx="5">
                  <c:v>12.25</c:v>
                </c:pt>
                <c:pt idx="6">
                  <c:v>13.45</c:v>
                </c:pt>
                <c:pt idx="7">
                  <c:v>10.5</c:v>
                </c:pt>
                <c:pt idx="8">
                  <c:v>9.25</c:v>
                </c:pt>
                <c:pt idx="9">
                  <c:v>8.8800000000000008</c:v>
                </c:pt>
                <c:pt idx="10">
                  <c:v>6.38</c:v>
                </c:pt>
                <c:pt idx="11">
                  <c:v>9.1999999999999993</c:v>
                </c:pt>
                <c:pt idx="12">
                  <c:v>7.5</c:v>
                </c:pt>
                <c:pt idx="13">
                  <c:v>7.9</c:v>
                </c:pt>
                <c:pt idx="14">
                  <c:v>7.54</c:v>
                </c:pt>
                <c:pt idx="15">
                  <c:v>4.25</c:v>
                </c:pt>
                <c:pt idx="16">
                  <c:v>6</c:v>
                </c:pt>
                <c:pt idx="17">
                  <c:v>5.63</c:v>
                </c:pt>
                <c:pt idx="18">
                  <c:v>5.5</c:v>
                </c:pt>
                <c:pt idx="19">
                  <c:v>5.13</c:v>
                </c:pt>
                <c:pt idx="20">
                  <c:v>5</c:v>
                </c:pt>
                <c:pt idx="21">
                  <c:v>3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B-447D-86A5-8F915EDACE1B}"/>
            </c:ext>
          </c:extLst>
        </c:ser>
        <c:ser>
          <c:idx val="1"/>
          <c:order val="3"/>
          <c:tx>
            <c:strRef>
              <c:f>'4.2.5'!$G$1</c:f>
              <c:strCache>
                <c:ptCount val="1"/>
                <c:pt idx="0">
                  <c:v>Forecast for the end of 2025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4.2.5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HU</c:v>
                </c:pt>
                <c:pt idx="11">
                  <c:v>BY</c:v>
                </c:pt>
                <c:pt idx="12">
                  <c:v>GE</c:v>
                </c:pt>
                <c:pt idx="13">
                  <c:v>AM</c:v>
                </c:pt>
                <c:pt idx="14">
                  <c:v>ZA</c:v>
                </c:pt>
                <c:pt idx="15">
                  <c:v>CL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2.5'!$G$4:$G$26</c:f>
              <c:numCache>
                <c:formatCode>0.00</c:formatCode>
                <c:ptCount val="23"/>
                <c:pt idx="0">
                  <c:v>25</c:v>
                </c:pt>
                <c:pt idx="1">
                  <c:v>20</c:v>
                </c:pt>
                <c:pt idx="3">
                  <c:v>14</c:v>
                </c:pt>
                <c:pt idx="4">
                  <c:v>7.92</c:v>
                </c:pt>
                <c:pt idx="5">
                  <c:v>9.1999999999999993</c:v>
                </c:pt>
                <c:pt idx="6">
                  <c:v>11.5</c:v>
                </c:pt>
                <c:pt idx="7">
                  <c:v>9</c:v>
                </c:pt>
                <c:pt idx="8">
                  <c:v>9</c:v>
                </c:pt>
                <c:pt idx="9">
                  <c:v>6</c:v>
                </c:pt>
                <c:pt idx="10">
                  <c:v>4.25</c:v>
                </c:pt>
                <c:pt idx="11">
                  <c:v>8.6999999999999993</c:v>
                </c:pt>
                <c:pt idx="12">
                  <c:v>6.5</c:v>
                </c:pt>
                <c:pt idx="13">
                  <c:v>6.88</c:v>
                </c:pt>
                <c:pt idx="14">
                  <c:v>7.29</c:v>
                </c:pt>
                <c:pt idx="15">
                  <c:v>4</c:v>
                </c:pt>
                <c:pt idx="16">
                  <c:v>4</c:v>
                </c:pt>
                <c:pt idx="17">
                  <c:v>6</c:v>
                </c:pt>
                <c:pt idx="18">
                  <c:v>5</c:v>
                </c:pt>
                <c:pt idx="19">
                  <c:v>4.5</c:v>
                </c:pt>
                <c:pt idx="20">
                  <c:v>3.88</c:v>
                </c:pt>
                <c:pt idx="22">
                  <c:v>3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6B-447D-86A5-8F915EDAC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5904158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4627064043209876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4.2.6'!$B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4.2.6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4.2.6'!$B$4:$B$51</c:f>
              <c:numCache>
                <c:formatCode>0.000</c:formatCode>
                <c:ptCount val="48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4</c:v>
                </c:pt>
                <c:pt idx="29">
                  <c:v>1.667</c:v>
                </c:pt>
                <c:pt idx="30">
                  <c:v>1.5149999999999999</c:v>
                </c:pt>
                <c:pt idx="31">
                  <c:v>1.478</c:v>
                </c:pt>
                <c:pt idx="32">
                  <c:v>1.4179999999999999</c:v>
                </c:pt>
                <c:pt idx="33">
                  <c:v>1.4139999999999999</c:v>
                </c:pt>
                <c:pt idx="34">
                  <c:v>1.4079999999999999</c:v>
                </c:pt>
                <c:pt idx="35">
                  <c:v>1.468</c:v>
                </c:pt>
                <c:pt idx="36">
                  <c:v>1.4179999999999999</c:v>
                </c:pt>
                <c:pt idx="37">
                  <c:v>1.4079999999999999</c:v>
                </c:pt>
                <c:pt idx="38">
                  <c:v>1.395</c:v>
                </c:pt>
                <c:pt idx="39">
                  <c:v>1.3720000000000001</c:v>
                </c:pt>
                <c:pt idx="40">
                  <c:v>1.36</c:v>
                </c:pt>
                <c:pt idx="41">
                  <c:v>1.3460000000000001</c:v>
                </c:pt>
                <c:pt idx="42">
                  <c:v>1.359</c:v>
                </c:pt>
                <c:pt idx="43">
                  <c:v>1.36</c:v>
                </c:pt>
                <c:pt idx="44">
                  <c:v>1.343</c:v>
                </c:pt>
                <c:pt idx="45">
                  <c:v>1.3260000000000001</c:v>
                </c:pt>
                <c:pt idx="46">
                  <c:v>1.32</c:v>
                </c:pt>
                <c:pt idx="47">
                  <c:v>1.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3F-402E-8688-E38CA586481D}"/>
            </c:ext>
          </c:extLst>
        </c:ser>
        <c:ser>
          <c:idx val="2"/>
          <c:order val="1"/>
          <c:tx>
            <c:strRef>
              <c:f>'4.2.6'!$C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4.2.6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4.2.6'!$C$4:$C$51</c:f>
              <c:numCache>
                <c:formatCode>0.000</c:formatCode>
                <c:ptCount val="48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500000000000003</c:v>
                </c:pt>
                <c:pt idx="31">
                  <c:v>0.86399999999999999</c:v>
                </c:pt>
                <c:pt idx="32">
                  <c:v>0.83</c:v>
                </c:pt>
                <c:pt idx="33">
                  <c:v>0.82499999999999996</c:v>
                </c:pt>
                <c:pt idx="34">
                  <c:v>0.84199999999999997</c:v>
                </c:pt>
                <c:pt idx="35">
                  <c:v>0.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3F-402E-8688-E38CA5864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6935956790123457E-2"/>
          <c:y val="0.88986784140969166"/>
          <c:w val="0.78003153717627405"/>
          <c:h val="0.110132428940568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Hryvnia
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B$4:$B$23</c:f>
              <c:numCache>
                <c:formatCode>General</c:formatCode>
                <c:ptCount val="20"/>
                <c:pt idx="0">
                  <c:v>49.4</c:v>
                </c:pt>
                <c:pt idx="1">
                  <c:v>42.3</c:v>
                </c:pt>
                <c:pt idx="2">
                  <c:v>40.6</c:v>
                </c:pt>
                <c:pt idx="3">
                  <c:v>42.3</c:v>
                </c:pt>
                <c:pt idx="4">
                  <c:v>42.7</c:v>
                </c:pt>
                <c:pt idx="5">
                  <c:v>44.3</c:v>
                </c:pt>
                <c:pt idx="6">
                  <c:v>49.9</c:v>
                </c:pt>
                <c:pt idx="7">
                  <c:v>52.7</c:v>
                </c:pt>
                <c:pt idx="8">
                  <c:v>42.9</c:v>
                </c:pt>
                <c:pt idx="9">
                  <c:v>38.4</c:v>
                </c:pt>
                <c:pt idx="10">
                  <c:v>31.9</c:v>
                </c:pt>
                <c:pt idx="11">
                  <c:v>31.3</c:v>
                </c:pt>
                <c:pt idx="12">
                  <c:v>49.6</c:v>
                </c:pt>
                <c:pt idx="13">
                  <c:v>48.3</c:v>
                </c:pt>
                <c:pt idx="14">
                  <c:v>64.8</c:v>
                </c:pt>
                <c:pt idx="15">
                  <c:v>61.4</c:v>
                </c:pt>
                <c:pt idx="16" formatCode="0.0">
                  <c:v>54</c:v>
                </c:pt>
                <c:pt idx="17">
                  <c:v>45</c:v>
                </c:pt>
                <c:pt idx="18">
                  <c:v>39.299999999999997</c:v>
                </c:pt>
                <c:pt idx="19">
                  <c:v>4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7A-1F49-BAF1-42FCFAF106D6}"/>
            </c:ext>
          </c:extLst>
        </c:ser>
        <c:ser>
          <c:idx val="1"/>
          <c:order val="1"/>
          <c:tx>
            <c:strRef>
              <c:f>'1.6'!$C$1</c:f>
              <c:strCache>
                <c:ptCount val="1"/>
                <c:pt idx="0">
                  <c:v>Energy cos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C$4:$C$23</c:f>
              <c:numCache>
                <c:formatCode>General</c:formatCode>
                <c:ptCount val="20"/>
                <c:pt idx="0">
                  <c:v>64.2</c:v>
                </c:pt>
                <c:pt idx="1">
                  <c:v>59.4</c:v>
                </c:pt>
                <c:pt idx="2">
                  <c:v>53.6</c:v>
                </c:pt>
                <c:pt idx="3">
                  <c:v>52.1</c:v>
                </c:pt>
                <c:pt idx="4">
                  <c:v>44.5</c:v>
                </c:pt>
                <c:pt idx="5">
                  <c:v>39.700000000000003</c:v>
                </c:pt>
                <c:pt idx="6">
                  <c:v>45.8</c:v>
                </c:pt>
                <c:pt idx="7">
                  <c:v>51.2</c:v>
                </c:pt>
                <c:pt idx="8">
                  <c:v>57.6</c:v>
                </c:pt>
                <c:pt idx="9">
                  <c:v>57.8</c:v>
                </c:pt>
                <c:pt idx="10">
                  <c:v>58.1</c:v>
                </c:pt>
                <c:pt idx="11">
                  <c:v>68.5</c:v>
                </c:pt>
                <c:pt idx="12">
                  <c:v>70.8</c:v>
                </c:pt>
                <c:pt idx="13">
                  <c:v>55.7</c:v>
                </c:pt>
                <c:pt idx="14">
                  <c:v>57.3</c:v>
                </c:pt>
                <c:pt idx="15">
                  <c:v>66.599999999999994</c:v>
                </c:pt>
                <c:pt idx="16" formatCode="0.0">
                  <c:v>62.6</c:v>
                </c:pt>
                <c:pt idx="17">
                  <c:v>58</c:v>
                </c:pt>
                <c:pt idx="18">
                  <c:v>60.4</c:v>
                </c:pt>
                <c:pt idx="19">
                  <c:v>5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7A-1F49-BAF1-42FCFAF106D6}"/>
            </c:ext>
          </c:extLst>
        </c:ser>
        <c:ser>
          <c:idx val="2"/>
          <c:order val="2"/>
          <c:tx>
            <c:strRef>
              <c:f>'1.6'!$D$1</c:f>
              <c:strCache>
                <c:ptCount val="1"/>
                <c:pt idx="0">
                  <c:v>Prices for raw
material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D$4:$D$23</c:f>
              <c:numCache>
                <c:formatCode>General</c:formatCode>
                <c:ptCount val="20"/>
                <c:pt idx="0">
                  <c:v>60.5</c:v>
                </c:pt>
                <c:pt idx="1">
                  <c:v>56.7</c:v>
                </c:pt>
                <c:pt idx="2">
                  <c:v>60</c:v>
                </c:pt>
                <c:pt idx="3">
                  <c:v>54.9</c:v>
                </c:pt>
                <c:pt idx="4">
                  <c:v>53.3</c:v>
                </c:pt>
                <c:pt idx="5">
                  <c:v>49.8</c:v>
                </c:pt>
                <c:pt idx="6">
                  <c:v>50.1</c:v>
                </c:pt>
                <c:pt idx="7">
                  <c:v>56.1</c:v>
                </c:pt>
                <c:pt idx="8">
                  <c:v>53.6</c:v>
                </c:pt>
                <c:pt idx="9">
                  <c:v>59.1</c:v>
                </c:pt>
                <c:pt idx="10">
                  <c:v>61.3</c:v>
                </c:pt>
                <c:pt idx="11">
                  <c:v>65.400000000000006</c:v>
                </c:pt>
                <c:pt idx="12">
                  <c:v>66.099999999999994</c:v>
                </c:pt>
                <c:pt idx="13">
                  <c:v>62</c:v>
                </c:pt>
                <c:pt idx="14">
                  <c:v>60.3</c:v>
                </c:pt>
                <c:pt idx="15">
                  <c:v>65.3</c:v>
                </c:pt>
                <c:pt idx="16" formatCode="0.0">
                  <c:v>61.8</c:v>
                </c:pt>
                <c:pt idx="17">
                  <c:v>63.6</c:v>
                </c:pt>
                <c:pt idx="18">
                  <c:v>59</c:v>
                </c:pt>
                <c:pt idx="19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7A-1F49-BAF1-42FCFAF106D6}"/>
            </c:ext>
          </c:extLst>
        </c:ser>
        <c:ser>
          <c:idx val="3"/>
          <c:order val="3"/>
          <c:tx>
            <c:strRef>
              <c:f>'1.6'!$E$1</c:f>
              <c:strCache>
                <c:ptCount val="1"/>
                <c:pt idx="0">
                  <c:v>Labor cost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E$4:$E$23</c:f>
              <c:numCache>
                <c:formatCode>General</c:formatCode>
                <c:ptCount val="20"/>
                <c:pt idx="0">
                  <c:v>56.5</c:v>
                </c:pt>
                <c:pt idx="1">
                  <c:v>56.8</c:v>
                </c:pt>
                <c:pt idx="2">
                  <c:v>55.1</c:v>
                </c:pt>
                <c:pt idx="3">
                  <c:v>57</c:v>
                </c:pt>
                <c:pt idx="4">
                  <c:v>51.8</c:v>
                </c:pt>
                <c:pt idx="5">
                  <c:v>40.1</c:v>
                </c:pt>
                <c:pt idx="6">
                  <c:v>49.7</c:v>
                </c:pt>
                <c:pt idx="7">
                  <c:v>49.9</c:v>
                </c:pt>
                <c:pt idx="8">
                  <c:v>51.1</c:v>
                </c:pt>
                <c:pt idx="9">
                  <c:v>50.4</c:v>
                </c:pt>
                <c:pt idx="10">
                  <c:v>54.1</c:v>
                </c:pt>
                <c:pt idx="11">
                  <c:v>54.4</c:v>
                </c:pt>
                <c:pt idx="12">
                  <c:v>53.1</c:v>
                </c:pt>
                <c:pt idx="13">
                  <c:v>26.4</c:v>
                </c:pt>
                <c:pt idx="14">
                  <c:v>31.3</c:v>
                </c:pt>
                <c:pt idx="15">
                  <c:v>36.700000000000003</c:v>
                </c:pt>
                <c:pt idx="16" formatCode="0.0">
                  <c:v>37.4</c:v>
                </c:pt>
                <c:pt idx="17">
                  <c:v>41.1</c:v>
                </c:pt>
                <c:pt idx="18">
                  <c:v>45.4</c:v>
                </c:pt>
                <c:pt idx="19">
                  <c:v>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7A-1F49-BAF1-42FCFAF106D6}"/>
            </c:ext>
          </c:extLst>
        </c:ser>
        <c:ser>
          <c:idx val="5"/>
          <c:order val="4"/>
          <c:tx>
            <c:strRef>
              <c:f>'1.6'!$F$1</c:f>
              <c:strCache>
                <c:ptCount val="1"/>
                <c:pt idx="0">
                  <c:v>Demand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F$4:$F$23</c:f>
              <c:numCache>
                <c:formatCode>General</c:formatCode>
                <c:ptCount val="20"/>
                <c:pt idx="0">
                  <c:v>14.8</c:v>
                </c:pt>
                <c:pt idx="1">
                  <c:v>17</c:v>
                </c:pt>
                <c:pt idx="2">
                  <c:v>24.6</c:v>
                </c:pt>
                <c:pt idx="3">
                  <c:v>29</c:v>
                </c:pt>
                <c:pt idx="4">
                  <c:v>28.6</c:v>
                </c:pt>
                <c:pt idx="5">
                  <c:v>33.700000000000003</c:v>
                </c:pt>
                <c:pt idx="6">
                  <c:v>27.6</c:v>
                </c:pt>
                <c:pt idx="7">
                  <c:v>27.1</c:v>
                </c:pt>
                <c:pt idx="8">
                  <c:v>28.4</c:v>
                </c:pt>
                <c:pt idx="9">
                  <c:v>28.4</c:v>
                </c:pt>
                <c:pt idx="10">
                  <c:v>27.8</c:v>
                </c:pt>
                <c:pt idx="11">
                  <c:v>22.7</c:v>
                </c:pt>
                <c:pt idx="12">
                  <c:v>20.9</c:v>
                </c:pt>
                <c:pt idx="13">
                  <c:v>26.7</c:v>
                </c:pt>
                <c:pt idx="14">
                  <c:v>27.3</c:v>
                </c:pt>
                <c:pt idx="15">
                  <c:v>21.8</c:v>
                </c:pt>
                <c:pt idx="16" formatCode="0.0">
                  <c:v>25.2</c:v>
                </c:pt>
                <c:pt idx="17">
                  <c:v>25.2</c:v>
                </c:pt>
                <c:pt idx="18">
                  <c:v>25.8</c:v>
                </c:pt>
                <c:pt idx="19">
                  <c:v>2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7A-1F49-BAF1-42FCFAF106D6}"/>
            </c:ext>
          </c:extLst>
        </c:ser>
        <c:ser>
          <c:idx val="4"/>
          <c:order val="5"/>
          <c:tx>
            <c:strRef>
              <c:f>'1.6'!$G$1</c:f>
              <c:strCache>
                <c:ptCount val="1"/>
                <c:pt idx="0">
                  <c:v>Problems with
logistics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G$4:$G$23</c:f>
              <c:numCache>
                <c:formatCode>General</c:formatCode>
                <c:ptCount val="20"/>
                <c:pt idx="13">
                  <c:v>52.9</c:v>
                </c:pt>
                <c:pt idx="14">
                  <c:v>43.8</c:v>
                </c:pt>
                <c:pt idx="15">
                  <c:v>41.4</c:v>
                </c:pt>
                <c:pt idx="16" formatCode="0.0">
                  <c:v>33.1</c:v>
                </c:pt>
                <c:pt idx="17">
                  <c:v>28.9</c:v>
                </c:pt>
                <c:pt idx="18">
                  <c:v>26.5</c:v>
                </c:pt>
                <c:pt idx="19">
                  <c:v>2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7A-1F49-BAF1-42FCFAF10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9616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18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653849800872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Nomina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2</c:f>
              <c:strCache>
                <c:ptCount val="19"/>
                <c:pt idx="0">
                  <c:v>І.19</c:v>
                </c:pt>
                <c:pt idx="1">
                  <c:v>II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II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II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II.23</c:v>
                </c:pt>
                <c:pt idx="18">
                  <c:v>ІІІ.23</c:v>
                </c:pt>
              </c:strCache>
            </c:strRef>
          </c:cat>
          <c:val>
            <c:numRef>
              <c:f>'1.7'!$B$4:$B$22</c:f>
              <c:numCache>
                <c:formatCode>0.0</c:formatCode>
                <c:ptCount val="19"/>
                <c:pt idx="0">
                  <c:v>20.8</c:v>
                </c:pt>
                <c:pt idx="1">
                  <c:v>18.8</c:v>
                </c:pt>
                <c:pt idx="2">
                  <c:v>18.399999999999999</c:v>
                </c:pt>
                <c:pt idx="3">
                  <c:v>16.3</c:v>
                </c:pt>
                <c:pt idx="4">
                  <c:v>14.3</c:v>
                </c:pt>
                <c:pt idx="5">
                  <c:v>4</c:v>
                </c:pt>
                <c:pt idx="6">
                  <c:v>9.5</c:v>
                </c:pt>
                <c:pt idx="7">
                  <c:v>13.9</c:v>
                </c:pt>
                <c:pt idx="8">
                  <c:v>16.600000000000001</c:v>
                </c:pt>
                <c:pt idx="9">
                  <c:v>27.1</c:v>
                </c:pt>
                <c:pt idx="10">
                  <c:v>20.8</c:v>
                </c:pt>
                <c:pt idx="11">
                  <c:v>19.399999999999999</c:v>
                </c:pt>
                <c:pt idx="12">
                  <c:v>13.9</c:v>
                </c:pt>
                <c:pt idx="13">
                  <c:v>-0.4</c:v>
                </c:pt>
                <c:pt idx="14">
                  <c:v>3</c:v>
                </c:pt>
                <c:pt idx="15">
                  <c:v>8</c:v>
                </c:pt>
                <c:pt idx="16">
                  <c:v>5.6</c:v>
                </c:pt>
                <c:pt idx="17">
                  <c:v>25.2</c:v>
                </c:pt>
                <c:pt idx="18">
                  <c:v>2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4A-D842-86A7-8436C24C3A31}"/>
            </c:ext>
          </c:extLst>
        </c:ser>
        <c:ser>
          <c:idx val="1"/>
          <c:order val="1"/>
          <c:tx>
            <c:strRef>
              <c:f>'1.7'!$C$1</c:f>
              <c:strCache>
                <c:ptCount val="1"/>
                <c:pt idx="0">
                  <c:v>Real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2</c:f>
              <c:strCache>
                <c:ptCount val="19"/>
                <c:pt idx="0">
                  <c:v>І.19</c:v>
                </c:pt>
                <c:pt idx="1">
                  <c:v>II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II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II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II.23</c:v>
                </c:pt>
                <c:pt idx="18">
                  <c:v>ІІІ.23</c:v>
                </c:pt>
              </c:strCache>
            </c:strRef>
          </c:cat>
          <c:val>
            <c:numRef>
              <c:f>'1.7'!$C$4:$C$22</c:f>
              <c:numCache>
                <c:formatCode>0.0</c:formatCode>
                <c:ptCount val="19"/>
                <c:pt idx="0">
                  <c:v>10.9</c:v>
                </c:pt>
                <c:pt idx="1">
                  <c:v>8.8000000000000007</c:v>
                </c:pt>
                <c:pt idx="2">
                  <c:v>9.1999999999999993</c:v>
                </c:pt>
                <c:pt idx="3">
                  <c:v>10.5</c:v>
                </c:pt>
                <c:pt idx="4">
                  <c:v>11.4</c:v>
                </c:pt>
                <c:pt idx="5">
                  <c:v>1.9</c:v>
                </c:pt>
                <c:pt idx="6">
                  <c:v>6.9</c:v>
                </c:pt>
                <c:pt idx="7">
                  <c:v>9.6999999999999993</c:v>
                </c:pt>
                <c:pt idx="8">
                  <c:v>8.6</c:v>
                </c:pt>
                <c:pt idx="9">
                  <c:v>16.399999999999999</c:v>
                </c:pt>
                <c:pt idx="10">
                  <c:v>9.4</c:v>
                </c:pt>
                <c:pt idx="11">
                  <c:v>8.1</c:v>
                </c:pt>
                <c:pt idx="12">
                  <c:v>2.2000000000000002</c:v>
                </c:pt>
                <c:pt idx="13">
                  <c:v>-16.100000000000001</c:v>
                </c:pt>
                <c:pt idx="14">
                  <c:v>-16.600000000000001</c:v>
                </c:pt>
                <c:pt idx="15">
                  <c:v>-14.7</c:v>
                </c:pt>
                <c:pt idx="16">
                  <c:v>-14.9</c:v>
                </c:pt>
                <c:pt idx="17">
                  <c:v>8.5</c:v>
                </c:pt>
                <c:pt idx="18">
                  <c:v>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4A-D842-86A7-8436C24C3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616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590409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184"/>
        <c:crosses val="autoZero"/>
        <c:crossBetween val="between"/>
        <c:majorUnit val="10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653849800872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